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"51"/>
  <c r="I255781" i="51"/>
  <c r="I255789" i="51"/>
  <c r="I255797" i="51"/>
  <c r="I255805" i="51"/>
  <c r="I255813" i="51"/>
  <c r="I255821" i="51"/>
  <c r="I255829" i="51"/>
  <c r="I255837" i="51"/>
  <c r="I255845" i="51"/>
  <c r="I255853" i="51"/>
  <c r="I255861" i="51"/>
  <c r="I255869" i="51"/>
  <c r="I255877" i="51"/>
  <c r="I255885" i="51"/>
  <c r="I255893" i="51"/>
  <c r="I255901" i="51"/>
  <c r="I255909" i="51"/>
  <c r="I255917" i="51"/>
  <c r="I255925" i="51"/>
  <c r="I255933" i="51"/>
  <c r="I255941" i="51"/>
  <c r="I255949" i="51"/>
  <c r="I255957" i="51"/>
  <c r="I255965" i="51"/>
  <c r="I255973" i="51"/>
  <c r="I255981" i="51"/>
  <c r="I255989" i="51"/>
  <c r="I255997" i="51"/>
  <c r="I256005" i="51"/>
  <c r="I256013" i="51"/>
  <c r="I256021" i="51"/>
  <c r="I256029" i="51"/>
  <c r="I256037" i="51"/>
  <c r="I256045" i="51"/>
  <c r="I256053" i="51"/>
  <c r="I256061" i="51"/>
  <c r="I256069" i="51"/>
  <c r="I256077" i="51"/>
  <c r="I256085" i="51"/>
  <c r="I256093" i="51"/>
  <c r="I256101" i="51"/>
  <c r="I256109" i="51"/>
  <c r="I256117" i="51"/>
  <c r="I256125" i="51"/>
  <c r="I256133" i="51"/>
  <c r="I256141" i="51"/>
  <c r="I256149" i="51"/>
  <c r="I256157" i="51"/>
  <c r="I256165" i="51"/>
  <c r="I256173" i="51"/>
  <c r="I256181" i="51"/>
  <c r="I256189" i="51"/>
  <c r="I256197" i="51"/>
  <c r="I256205" i="51"/>
  <c r="I256213" i="51"/>
  <c r="I256221" i="51"/>
  <c r="I256229" i="51"/>
  <c r="I256237" i="51"/>
  <c r="I256245" i="51"/>
  <c r="I256253" i="51"/>
  <c r="I256261" i="51"/>
  <c r="I256269" i="51"/>
  <c r="I256277" i="51"/>
  <c r="I256285" i="51"/>
  <c r="I256293" i="51"/>
  <c r="I256301" i="51"/>
  <c r="I256309" i="51"/>
  <c r="I256317" i="51"/>
  <c r="I256325" i="51"/>
  <c r="I256333" i="51"/>
  <c r="I256341" i="51"/>
  <c r="I256349" i="51"/>
  <c r="I256357" i="51"/>
  <c r="I256365" i="51"/>
  <c r="I256373" i="51"/>
  <c r="I256381" i="51"/>
  <c r="I256389" i="51"/>
  <c r="I256397" i="51"/>
  <c r="I256405" i="51"/>
  <c r="I256413" i="51"/>
  <c r="I256421" i="51"/>
  <c r="I256429" i="51"/>
  <c r="I256437" i="51"/>
  <c r="I256445" i="51"/>
  <c r="I256453" i="51"/>
  <c r="I256461" i="51"/>
  <c r="I256469" i="51"/>
  <c r="I256477" i="51"/>
  <c r="I256485" i="51"/>
  <c r="I256493" i="51"/>
  <c r="I256501" i="51"/>
  <c r="I256509" i="51"/>
  <c r="I256517" i="51"/>
  <c r="I256525" i="51"/>
  <c r="I256533" i="51"/>
  <c r="I256541" i="51"/>
  <c r="I256549" i="51"/>
  <c r="I256557" i="51"/>
  <c r="I256565" i="51"/>
  <c r="I256573" i="51"/>
  <c r="I256581" i="51"/>
  <c r="I256589" i="51"/>
  <c r="I256597" i="51"/>
  <c r="I256605" i="51"/>
  <c r="I256613" i="51"/>
  <c r="I256621" i="51"/>
  <c r="I256629" i="51"/>
  <c r="I256637" i="51"/>
  <c r="I256645" i="51"/>
  <c r="I256653" i="51"/>
  <c r="I256661" i="51"/>
  <c r="I256669" i="51"/>
  <c r="I256677" i="51"/>
  <c r="I256685" i="51"/>
  <c r="I256693" i="51"/>
  <c r="I256701" i="51"/>
  <c r="I256709" i="51"/>
  <c r="I256717" i="51"/>
  <c r="I256725" i="51"/>
  <c r="I256733" i="51"/>
  <c r="I256741" i="51"/>
  <c r="I256749" i="51"/>
  <c r="I256757" i="51"/>
  <c r="I256765" i="51"/>
  <c r="I256773" i="51"/>
  <c r="I256781" i="51"/>
  <c r="I256789" i="51"/>
  <c r="I256797" i="51"/>
  <c r="I256805" i="51"/>
  <c r="I256813" i="51"/>
  <c r="I256821" i="51"/>
  <c r="I256829" i="51"/>
  <c r="I256837" i="51"/>
  <c r="I256845" i="51"/>
  <c r="I256853" i="51"/>
  <c r="I256861" i="51"/>
  <c r="I256869" i="51"/>
  <c r="I256877" i="51"/>
  <c r="I256885" i="51"/>
  <c r="I256893" i="51"/>
  <c r="I256901" i="51"/>
  <c r="I256909" i="51"/>
  <c r="I256917" i="51"/>
  <c r="I256925" i="51"/>
  <c r="I256933" i="51"/>
  <c r="I256941" i="51"/>
  <c r="I256949" i="51"/>
  <c r="I256957" i="51"/>
  <c r="I256965" i="51"/>
  <c r="I256973" i="51"/>
  <c r="I256981" i="51"/>
  <c r="I256989" i="51"/>
  <c r="I256997" i="51"/>
  <c r="I257005" i="51"/>
  <c r="I257013" i="51"/>
  <c r="I257021" i="51"/>
  <c r="I257029" i="51"/>
  <c r="I257037" i="51"/>
  <c r="I257045" i="51"/>
  <c r="I257053" i="51"/>
  <c r="I257061" i="51"/>
  <c r="I257069" i="51"/>
  <c r="I257077" i="51"/>
  <c r="I257085" i="51"/>
  <c r="I257093" i="51"/>
  <c r="I257101" i="51"/>
  <c r="I257109" i="51"/>
  <c r="I257117" i="51"/>
  <c r="I257125" i="51"/>
  <c r="I257133" i="51"/>
  <c r="I257141" i="51"/>
  <c r="I257149" i="51"/>
  <c r="I257157" i="51"/>
  <c r="I257165" i="51"/>
  <c r="I257173" i="51"/>
  <c r="I257181" i="51"/>
  <c r="I257189" i="51"/>
  <c r="I257197" i="51"/>
  <c r="I257205" i="51"/>
  <c r="I257213" i="51"/>
  <c r="I257221" i="51"/>
  <c r="I257229" i="51"/>
  <c r="I257237" i="51"/>
  <c r="I257245" i="51"/>
  <c r="I257253" i="51"/>
  <c r="I257261" i="51"/>
  <c r="I257269" i="51"/>
  <c r="I257277" i="51"/>
  <c r="I257285" i="51"/>
  <c r="I257293" i="51"/>
  <c r="I257301" i="51"/>
  <c r="I257309" i="51"/>
  <c r="I257317" i="51"/>
  <c r="I257325" i="51"/>
  <c r="I257333" i="51"/>
  <c r="I257341" i="51"/>
  <c r="I257349" i="51"/>
  <c r="I257357" i="51"/>
  <c r="I257365" i="51"/>
  <c r="I257373" i="51"/>
  <c r="I257381" i="51"/>
  <c r="I257389" i="51"/>
  <c r="I257397" i="51"/>
  <c r="I257405" i="51"/>
  <c r="I257413" i="51"/>
  <c r="I257421" i="51"/>
  <c r="I257429" i="51"/>
  <c r="I257437" i="51"/>
  <c r="I257445" i="51"/>
  <c r="I257453" i="51"/>
  <c r="I257461" i="51"/>
  <c r="I257469" i="51"/>
  <c r="I257477" i="51"/>
  <c r="I257485" i="51"/>
  <c r="I257493" i="51"/>
  <c r="I257501" i="51"/>
  <c r="I257509" i="51"/>
  <c r="I257517" i="51"/>
  <c r="I257525" i="51"/>
  <c r="I257533" i="51"/>
  <c r="I257541" i="51"/>
  <c r="I257549" i="51"/>
  <c r="I257557" i="51"/>
  <c r="I257565" i="51"/>
  <c r="I257573" i="51"/>
  <c r="I257581" i="51"/>
  <c r="I257589" i="51"/>
  <c r="I257597" i="51"/>
  <c r="I257605" i="51"/>
  <c r="I257613" i="51"/>
  <c r="I257621" i="51"/>
  <c r="I257629" i="51"/>
  <c r="I257637" i="51"/>
  <c r="I257645" i="51"/>
  <c r="I257653" i="51"/>
  <c r="I257661" i="51"/>
  <c r="I257669" i="51"/>
  <c r="I257677" i="51"/>
  <c r="I257685" i="51"/>
  <c r="I257693" i="51"/>
  <c r="I257701" i="51"/>
  <c r="I257709" i="51"/>
  <c r="I257717" i="51"/>
  <c r="I257725" i="51"/>
  <c r="I257733" i="51"/>
  <c r="I257741" i="51"/>
  <c r="I257749" i="51"/>
  <c r="I257757" i="51"/>
  <c r="I257765" i="51"/>
  <c r="I257773" i="51"/>
  <c r="I257781" i="51"/>
  <c r="I257789" i="51"/>
  <c r="I257797" i="51"/>
  <c r="I257805" i="51"/>
  <c r="I257813" i="51"/>
  <c r="I257821" i="51"/>
  <c r="I257829" i="51"/>
  <c r="I257837" i="51"/>
  <c r="I257845" i="51"/>
  <c r="I257853" i="51"/>
  <c r="I257861" i="51"/>
  <c r="I257869" i="51"/>
  <c r="I257877" i="51"/>
  <c r="I257885" i="51"/>
  <c r="I257893" i="51"/>
  <c r="I257901" i="51"/>
  <c r="I257909" i="51"/>
  <c r="I257917" i="51"/>
  <c r="I257925" i="51"/>
  <c r="I257933" i="51"/>
  <c r="I257941" i="51"/>
  <c r="I257949" i="51"/>
  <c r="I257957" i="51"/>
  <c r="I257965" i="51"/>
  <c r="I257973" i="51"/>
  <c r="I257981" i="51"/>
  <c r="I257989" i="51"/>
  <c r="I257997" i="51"/>
  <c r="I258005" i="51"/>
  <c r="I258013" i="51"/>
  <c r="I258021" i="51"/>
  <c r="I258029" i="51"/>
  <c r="I258037" i="51"/>
  <c r="I258045" i="51"/>
  <c r="I258053" i="51"/>
  <c r="I258061" i="51"/>
  <c r="I258069" i="51"/>
  <c r="I258077" i="51"/>
  <c r="I258085" i="51"/>
  <c r="I258093" i="51"/>
  <c r="I258101" i="51"/>
  <c r="I258109" i="51"/>
  <c r="I258117" i="51"/>
  <c r="I258125" i="51"/>
  <c r="I258133" i="51"/>
  <c r="I258141" i="51"/>
  <c r="I258149" i="51"/>
  <c r="I258157" i="51"/>
  <c r="I258165" i="51"/>
  <c r="I258173" i="51"/>
  <c r="I258181" i="51"/>
  <c r="I258189" i="51"/>
  <c r="I258197" i="51"/>
  <c r="I258205" i="51"/>
  <c r="I258213" i="51"/>
  <c r="I258221" i="51"/>
  <c r="I258229" i="51"/>
  <c r="I258237" i="51"/>
  <c r="I258245" i="51"/>
  <c r="I258253" i="51"/>
  <c r="I258261" i="51"/>
  <c r="I258269" i="51"/>
  <c r="I258277" i="51"/>
  <c r="I258285" i="51"/>
  <c r="I258293" i="51"/>
  <c r="I258301" i="51"/>
  <c r="I258309" i="51"/>
  <c r="I258317" i="51"/>
  <c r="I258325" i="51"/>
  <c r="I258333" i="51"/>
  <c r="I258341" i="51"/>
  <c r="I258349" i="51"/>
  <c r="I258357" i="51"/>
  <c r="I258365" i="51"/>
  <c r="I258373" i="51"/>
  <c r="I258381" i="51"/>
  <c r="I258389" i="51"/>
  <c r="I258397" i="51"/>
  <c r="I258405" i="51"/>
  <c r="I258413" i="51"/>
  <c r="I258421" i="51"/>
  <c r="I258429" i="51"/>
  <c r="I258437" i="51"/>
  <c r="I258445" i="51"/>
  <c r="I258453" i="51"/>
  <c r="I258461" i="51"/>
  <c r="I258469" i="51"/>
  <c r="I258477" i="51"/>
  <c r="I258485" i="51"/>
  <c r="I258493" i="51"/>
  <c r="I258501" i="51"/>
  <c r="I258509" i="51"/>
  <c r="I258517" i="51"/>
  <c r="I258525" i="51"/>
  <c r="I258533" i="51"/>
  <c r="I258541" i="51"/>
  <c r="I258549" i="51"/>
  <c r="I258557" i="51"/>
  <c r="I258565" i="51"/>
  <c r="I258573" i="51"/>
  <c r="I258581" i="51"/>
  <c r="I258589" i="51"/>
  <c r="I258597" i="51"/>
  <c r="I258605" i="51"/>
  <c r="I258613" i="51"/>
  <c r="I258621" i="51"/>
  <c r="I258629" i="51"/>
  <c r="I258637" i="51"/>
  <c r="I258645" i="51"/>
  <c r="I258653" i="51"/>
  <c r="I258661" i="51"/>
  <c r="I258669" i="51"/>
  <c r="I258677" i="51"/>
  <c r="I258685" i="51"/>
  <c r="I258693" i="51"/>
  <c r="I258701" i="51"/>
  <c r="I258709" i="51"/>
  <c r="I258717" i="51"/>
  <c r="I258725" i="51"/>
  <c r="I258733" i="51"/>
  <c r="I258741" i="51"/>
  <c r="I258749" i="51"/>
  <c r="I258757" i="51"/>
  <c r="I258765" i="51"/>
  <c r="I258773" i="51"/>
  <c r="I258781" i="51"/>
  <c r="I258789" i="51"/>
  <c r="I258797" i="51"/>
  <c r="I258805" i="51"/>
  <c r="I258813" i="51"/>
  <c r="I258821" i="51"/>
  <c r="I258829" i="51"/>
  <c r="I258837" i="51"/>
  <c r="I258845" i="51"/>
  <c r="I258853" i="51"/>
  <c r="I258861" i="51"/>
  <c r="I258869" i="51"/>
  <c r="I258877" i="51"/>
  <c r="I258885" i="51"/>
  <c r="I258893" i="51"/>
  <c r="I258901" i="51"/>
  <c r="I258909" i="51"/>
  <c r="I258917" i="51"/>
  <c r="I258925" i="51"/>
  <c r="I258933" i="51"/>
  <c r="I258941" i="51"/>
  <c r="I258949" i="51"/>
  <c r="I258957" i="51"/>
  <c r="I258965" i="51"/>
  <c r="I258973" i="51"/>
  <c r="I258981" i="51"/>
  <c r="I258989" i="51"/>
  <c r="I258997" i="51"/>
  <c r="I259005" i="51"/>
  <c r="I259013" i="51"/>
  <c r="I259021" i="51"/>
  <c r="I259029" i="51"/>
  <c r="I259037" i="51"/>
  <c r="I259045" i="51"/>
  <c r="I259053" i="51"/>
  <c r="I259061" i="51"/>
  <c r="I259069" i="51"/>
  <c r="I259077" i="51"/>
  <c r="I259085" i="51"/>
  <c r="I259093" i="51"/>
  <c r="I259101" i="51"/>
  <c r="I259109" i="51"/>
  <c r="I259117" i="51"/>
  <c r="I259125" i="51"/>
  <c r="I259133" i="51"/>
  <c r="I259141" i="51"/>
  <c r="I259149" i="51"/>
  <c r="I259157" i="51"/>
  <c r="I259165" i="51"/>
  <c r="I259173" i="51"/>
  <c r="I259181" i="51"/>
  <c r="I259189" i="51"/>
  <c r="I259197" i="51"/>
  <c r="I259205" i="51"/>
  <c r="I259213" i="51"/>
  <c r="I259221" i="51"/>
  <c r="I259229" i="51"/>
  <c r="I259237" i="51"/>
  <c r="I259245" i="51"/>
  <c r="I259253" i="51"/>
  <c r="I259261" i="51"/>
  <c r="I259269" i="51"/>
  <c r="I259277" i="51"/>
  <c r="I259285" i="51"/>
  <c r="I259293" i="51"/>
  <c r="I259301" i="51"/>
  <c r="I259309" i="51"/>
  <c r="I259317" i="51"/>
  <c r="I259325" i="51"/>
  <c r="I259333" i="51"/>
  <c r="I259341" i="51"/>
  <c r="I259349" i="51"/>
  <c r="I259357" i="51"/>
  <c r="I259365" i="51"/>
  <c r="I259373" i="51"/>
  <c r="I259381" i="51"/>
  <c r="I259389" i="51"/>
  <c r="I259397" i="51"/>
  <c r="I259405" i="51"/>
  <c r="I259413" i="51"/>
  <c r="I259421" i="51"/>
  <c r="I259429" i="51"/>
  <c r="I259437" i="51"/>
  <c r="I259445" i="51"/>
  <c r="I259453" i="51"/>
  <c r="I259461" i="51"/>
  <c r="I259469" i="51"/>
  <c r="I259477" i="51"/>
  <c r="I259485" i="51"/>
  <c r="I259493" i="51"/>
  <c r="I259501" i="51"/>
  <c r="I259509" i="51"/>
  <c r="I259517" i="51"/>
  <c r="I259525" i="51"/>
  <c r="I259533" i="51"/>
  <c r="I259541" i="51"/>
  <c r="I259549" i="51"/>
  <c r="I259557" i="51"/>
  <c r="I259565" i="51"/>
  <c r="I259573" i="51"/>
  <c r="I259581" i="51"/>
  <c r="I259589" i="51"/>
  <c r="I259597" i="51"/>
  <c r="I259605" i="51"/>
  <c r="I259613" i="51"/>
  <c r="I259621" i="51"/>
  <c r="I259629" i="51"/>
  <c r="I259637" i="51"/>
  <c r="I259645" i="51"/>
  <c r="I259653" i="51"/>
  <c r="I259661" i="51"/>
  <c r="I259669" i="51"/>
  <c r="I259677" i="51"/>
  <c r="I259685" i="51"/>
  <c r="I259693" i="51"/>
  <c r="I259701" i="51"/>
  <c r="I259709" i="51"/>
  <c r="I259717" i="51"/>
  <c r="I259725" i="51"/>
  <c r="I259733" i="51"/>
  <c r="I259741" i="51"/>
  <c r="I259749" i="51"/>
  <c r="I259757" i="51"/>
  <c r="I259765" i="51"/>
  <c r="I259773" i="51"/>
  <c r="I259781" i="51"/>
  <c r="I259789" i="51"/>
  <c r="I259797" i="51"/>
  <c r="I259805" i="51"/>
  <c r="I259813" i="51"/>
  <c r="I259821" i="51"/>
  <c r="I259829" i="51"/>
  <c r="I259837" i="51"/>
  <c r="I259845" i="51"/>
  <c r="I259853" i="51"/>
  <c r="I259861" i="51"/>
  <c r="I259869" i="51"/>
  <c r="I259877" i="51"/>
  <c r="I259885" i="51"/>
  <c r="I259893" i="51"/>
  <c r="I259901" i="51"/>
  <c r="I259909" i="51"/>
  <c r="I259917" i="51"/>
  <c r="I259925" i="51"/>
  <c r="I259933" i="51"/>
  <c r="I259941" i="51"/>
  <c r="I259949" i="51"/>
  <c r="I259957" i="51"/>
  <c r="I259965" i="51"/>
  <c r="I259973" i="51"/>
  <c r="I259981" i="51"/>
  <c r="I259989" i="51"/>
  <c r="I259997" i="51"/>
  <c r="I260005" i="51"/>
  <c r="I260013" i="51"/>
  <c r="I260021" i="51"/>
  <c r="I260029" i="51"/>
  <c r="I260037" i="51"/>
  <c r="I260045" i="51"/>
  <c r="I260053" i="51"/>
  <c r="I260061" i="51"/>
  <c r="I260069" i="51"/>
  <c r="I260077" i="51"/>
  <c r="I260085" i="51"/>
  <c r="I260093" i="51"/>
  <c r="I260101" i="51"/>
  <c r="I260109" i="51"/>
  <c r="I260117" i="51"/>
  <c r="I260125" i="51"/>
  <c r="I260133" i="51"/>
  <c r="I260141" i="51"/>
  <c r="I260149" i="51"/>
  <c r="I260157" i="51"/>
  <c r="I260165" i="51"/>
  <c r="I260173" i="51"/>
  <c r="I260181" i="51"/>
  <c r="I260189" i="51"/>
  <c r="I260197" i="51"/>
  <c r="I260205" i="51"/>
  <c r="I260213" i="51"/>
  <c r="I260221" i="51"/>
  <c r="I260229" i="51"/>
  <c r="I260237" i="51"/>
  <c r="I260245" i="51"/>
  <c r="I260253" i="51"/>
  <c r="I260261" i="51"/>
  <c r="I260269" i="51"/>
  <c r="I260277" i="51"/>
  <c r="I260285" i="51"/>
  <c r="I260293" i="51"/>
  <c r="I260301" i="51"/>
  <c r="I260309" i="51"/>
  <c r="I260317" i="51"/>
  <c r="I260325" i="51"/>
  <c r="I260333" i="51"/>
  <c r="I260341" i="51"/>
  <c r="I260349" i="51"/>
  <c r="I260357" i="51"/>
  <c r="I260365" i="51"/>
  <c r="I260373" i="51"/>
  <c r="I260381" i="51"/>
  <c r="I260389" i="51"/>
  <c r="I260397" i="51"/>
  <c r="I260405" i="51"/>
  <c r="I260413" i="51"/>
  <c r="I260421" i="51"/>
  <c r="I260429" i="51"/>
  <c r="I260437" i="51"/>
  <c r="I260445" i="51"/>
  <c r="I260453" i="51"/>
  <c r="I260461" i="51"/>
  <c r="I260469" i="51"/>
  <c r="I260477" i="51"/>
  <c r="I260485" i="51"/>
  <c r="I260493" i="51"/>
  <c r="I260501" i="51"/>
  <c r="I260509" i="51"/>
  <c r="I260517" i="51"/>
  <c r="I260525" i="51"/>
  <c r="I260533" i="51"/>
  <c r="I260541" i="51"/>
  <c r="I260549" i="51"/>
  <c r="I260557" i="51"/>
  <c r="I260565" i="51"/>
  <c r="I260573" i="51"/>
  <c r="I260581" i="51"/>
  <c r="I260589" i="51"/>
  <c r="I260597" i="51"/>
  <c r="I260605" i="51"/>
  <c r="I260613" i="51"/>
  <c r="I260621" i="51"/>
  <c r="I260629" i="51"/>
  <c r="I260637" i="51"/>
  <c r="I260645" i="51"/>
  <c r="I260653" i="51"/>
  <c r="I260661" i="51"/>
  <c r="I260669" i="51"/>
  <c r="I260677" i="51"/>
  <c r="I260685" i="51"/>
  <c r="I260693" i="51"/>
  <c r="I260701" i="51"/>
  <c r="I260709" i="51"/>
  <c r="I260717" i="51"/>
  <c r="I260725" i="51"/>
  <c r="I260733" i="51"/>
  <c r="I260741" i="51"/>
  <c r="I260749" i="51"/>
  <c r="I260757" i="51"/>
  <c r="I260765" i="51"/>
  <c r="I260773" i="51"/>
  <c r="I260781" i="51"/>
  <c r="I260789" i="51"/>
  <c r="I260797" i="51"/>
  <c r="I260805" i="51"/>
  <c r="I260813" i="51"/>
  <c r="I260821" i="51"/>
  <c r="I260829" i="51"/>
  <c r="I260837" i="51"/>
  <c r="I260845" i="51"/>
  <c r="I260853" i="51"/>
  <c r="I260861" i="51"/>
  <c r="I260869" i="51"/>
  <c r="I260877" i="51"/>
  <c r="I260885" i="51"/>
  <c r="I260893" i="51"/>
  <c r="I260901" i="51"/>
  <c r="I260909" i="51"/>
  <c r="I260917" i="51"/>
  <c r="I260925" i="51"/>
  <c r="I260933" i="51"/>
  <c r="I260941" i="51"/>
  <c r="I260949" i="51"/>
  <c r="I260957" i="51"/>
  <c r="I260965" i="51"/>
  <c r="I260973" i="51"/>
  <c r="I260981" i="51"/>
  <c r="I260989" i="51"/>
  <c r="I260997" i="51"/>
  <c r="I261005" i="51"/>
  <c r="I261013" i="51"/>
  <c r="I261021" i="51"/>
  <c r="I261029" i="51"/>
  <c r="I261037" i="51"/>
  <c r="I261045" i="51"/>
  <c r="I261053" i="51"/>
  <c r="I261061" i="51"/>
  <c r="I261069" i="51"/>
  <c r="I261077" i="51"/>
  <c r="I261085" i="51"/>
  <c r="I261093" i="51"/>
  <c r="I261101" i="51"/>
  <c r="I261109" i="51"/>
  <c r="I261117" i="51"/>
  <c r="I261125" i="51"/>
  <c r="I261133" i="51"/>
  <c r="I261141" i="51"/>
  <c r="I261149" i="51"/>
  <c r="I261157" i="51"/>
  <c r="I261165" i="51"/>
  <c r="I261173" i="51"/>
  <c r="I261181" i="51"/>
  <c r="I261189" i="51"/>
  <c r="I261197" i="51"/>
  <c r="I261205" i="51"/>
  <c r="I261213" i="51"/>
  <c r="I261221" i="51"/>
  <c r="I261229" i="51"/>
  <c r="I261237" i="51"/>
  <c r="I261245" i="51"/>
  <c r="I261253" i="51"/>
  <c r="I261261" i="51"/>
  <c r="I261269" i="51"/>
  <c r="I261277" i="51"/>
  <c r="I261285" i="51"/>
  <c r="I261293" i="51"/>
  <c r="I261301" i="51"/>
  <c r="I261309" i="51"/>
  <c r="I261317" i="51"/>
  <c r="I261325" i="51"/>
  <c r="I261333" i="51"/>
  <c r="I261341" i="51"/>
  <c r="I261349" i="51"/>
  <c r="I261357" i="51"/>
  <c r="I261365" i="51"/>
  <c r="I261373" i="51"/>
  <c r="I261381" i="51"/>
  <c r="I261389" i="51"/>
  <c r="I261397" i="51"/>
  <c r="I261405" i="51"/>
  <c r="I261413" i="51"/>
  <c r="I261421" i="51"/>
  <c r="I261429" i="51"/>
  <c r="I261437" i="51"/>
  <c r="I261445" i="51"/>
  <c r="I261453" i="51"/>
  <c r="I261461" i="51"/>
  <c r="I261469" i="51"/>
  <c r="I261477" i="51"/>
  <c r="I261485" i="51"/>
  <c r="I261493" i="51"/>
  <c r="I261501" i="51"/>
  <c r="I261509" i="51"/>
  <c r="I261517" i="51"/>
  <c r="I261525" i="51"/>
  <c r="I261533" i="51"/>
  <c r="I261541" i="51"/>
  <c r="I261549" i="51"/>
  <c r="I261557" i="51"/>
  <c r="I261565" i="51"/>
  <c r="I261573" i="51"/>
  <c r="I261581" i="51"/>
  <c r="I261589" i="51"/>
  <c r="I261597" i="51"/>
  <c r="I261605" i="51"/>
  <c r="I261613" i="51"/>
  <c r="I261621" i="51"/>
  <c r="I261629" i="51"/>
  <c r="I261637" i="51"/>
  <c r="I261645" i="51"/>
  <c r="I261653" i="51"/>
  <c r="I261661" i="51"/>
  <c r="I261669" i="51"/>
  <c r="I261677" i="51"/>
  <c r="I261685" i="51"/>
  <c r="I261693" i="51"/>
  <c r="I261701" i="51"/>
  <c r="I261709" i="51"/>
  <c r="I261717" i="51"/>
  <c r="I261725" i="51"/>
  <c r="I261733" i="51"/>
  <c r="I261741" i="51"/>
  <c r="I261749" i="51"/>
  <c r="I261757" i="51"/>
  <c r="I261765" i="51"/>
  <c r="I261773" i="51"/>
  <c r="I261781" i="51"/>
  <c r="I261789" i="51"/>
  <c r="I261797" i="51"/>
  <c r="I261805" i="51"/>
  <c r="I261813" i="51"/>
  <c r="I261821" i="51"/>
  <c r="I261829" i="51"/>
  <c r="I261837" i="51"/>
  <c r="I261845" i="51"/>
  <c r="I261853" i="51"/>
  <c r="I261861" i="51"/>
  <c r="I261869" i="51"/>
  <c r="I261877" i="51"/>
  <c r="I261885" i="51"/>
  <c r="I261893" i="51"/>
  <c r="I261901" i="51"/>
  <c r="I261909" i="51"/>
  <c r="I261917" i="51"/>
  <c r="I261925" i="51"/>
  <c r="I261933" i="51"/>
  <c r="I261941" i="51"/>
  <c r="I261949" i="51"/>
  <c r="I261957" i="51"/>
  <c r="I261965" i="51"/>
  <c r="I261973" i="51"/>
  <c r="I261981" i="51"/>
  <c r="I261989" i="51"/>
  <c r="I261997" i="51"/>
  <c r="I262005" i="51"/>
  <c r="I262013" i="51"/>
  <c r="I262021" i="51"/>
  <c r="I262029" i="51"/>
  <c r="I262037" i="51"/>
  <c r="I262045" i="51"/>
  <c r="I262053" i="51"/>
  <c r="I262061" i="51"/>
  <c r="I262069" i="51"/>
  <c r="I262077" i="51"/>
  <c r="I262085" i="51"/>
  <c r="I262093" i="51"/>
  <c r="I262101" i="51"/>
  <c r="I262109" i="51"/>
  <c r="I262117" i="51"/>
  <c r="I262125" i="51"/>
  <c r="I262133" i="51"/>
  <c r="I262141" i="51"/>
  <c r="I262149" i="51"/>
  <c r="I262157" i="51"/>
  <c r="I262165" i="51"/>
  <c r="I262173" i="51"/>
  <c r="I262181" i="51"/>
  <c r="I262189" i="51"/>
  <c r="I262197" i="51"/>
  <c r="I262205" i="51"/>
  <c r="I262213" i="51"/>
  <c r="I262221" i="51"/>
  <c r="I262229" i="51"/>
  <c r="I262237" i="51"/>
  <c r="I262245" i="51"/>
  <c r="I262253" i="51"/>
  <c r="I262261" i="51"/>
  <c r="I262269" i="51"/>
  <c r="I262277" i="51"/>
  <c r="I262285" i="51"/>
  <c r="I262293" i="51"/>
  <c r="I262301" i="51"/>
  <c r="I262309" i="51"/>
  <c r="I262317" i="51"/>
  <c r="I262325" i="51"/>
  <c r="I262333" i="51"/>
  <c r="I262341" i="51"/>
  <c r="I262349" i="51"/>
  <c r="I262357" i="51"/>
  <c r="I262365" i="51"/>
  <c r="I262373" i="51"/>
  <c r="I262381" i="51"/>
  <c r="I262389" i="51"/>
  <c r="I262397" i="51"/>
  <c r="I262405" i="51"/>
  <c r="I262413" i="51"/>
  <c r="I262421" i="51"/>
  <c r="I262429" i="51"/>
  <c r="I262437" i="51"/>
  <c r="I262445" i="51"/>
  <c r="I262453" i="51"/>
  <c r="I262461" i="51"/>
  <c r="I262469" i="51"/>
  <c r="I262477" i="51"/>
  <c r="I262485" i="51"/>
  <c r="I262493" i="51"/>
  <c r="I262501" i="51"/>
  <c r="I262509" i="51"/>
  <c r="I262517" i="51"/>
  <c r="I262525" i="51"/>
  <c r="I262533" i="51"/>
  <c r="I262541" i="51"/>
  <c r="I262549" i="51"/>
  <c r="I262557" i="51"/>
  <c r="I262565" i="51"/>
  <c r="I262573" i="51"/>
  <c r="I262581" i="51"/>
  <c r="I262589" i="51"/>
  <c r="I262597" i="51"/>
  <c r="I262605" i="51"/>
  <c r="I262613" i="51"/>
  <c r="I262621" i="51"/>
  <c r="I262629" i="51"/>
  <c r="I262637" i="51"/>
  <c r="I262645" i="51"/>
  <c r="I262653" i="51"/>
  <c r="I262661" i="51"/>
  <c r="I262669" i="51"/>
  <c r="I262677" i="51"/>
  <c r="I262685" i="51"/>
  <c r="I262693" i="51"/>
  <c r="I262701" i="51"/>
  <c r="I262709" i="51"/>
  <c r="I262717" i="51"/>
  <c r="I262725" i="51"/>
  <c r="I262733" i="51"/>
  <c r="I262741" i="51"/>
  <c r="I262749" i="51"/>
  <c r="I262757" i="51"/>
  <c r="I262765" i="51"/>
  <c r="I262773" i="51"/>
  <c r="I262781" i="51"/>
  <c r="I262789" i="51"/>
  <c r="I262797" i="51"/>
  <c r="I262805" i="51"/>
  <c r="I262813" i="51"/>
  <c r="I262821" i="51"/>
  <c r="I262829" i="51"/>
  <c r="I262837" i="51"/>
  <c r="I262845" i="51"/>
  <c r="I262853" i="51"/>
  <c r="I262861" i="51"/>
  <c r="I262869" i="51"/>
  <c r="I262877" i="51"/>
  <c r="I262885" i="51"/>
  <c r="I262893" i="51"/>
  <c r="I262901" i="51"/>
  <c r="I262909" i="51"/>
  <c r="I262917" i="51"/>
  <c r="I262925" i="51"/>
  <c r="I262933" i="51"/>
  <c r="I262941" i="51"/>
  <c r="I262949" i="51"/>
  <c r="I262957" i="51"/>
  <c r="I262965" i="51"/>
  <c r="I262973" i="51"/>
  <c r="I262981" i="51"/>
  <c r="I262989" i="51"/>
  <c r="I262997" i="51"/>
  <c r="I263005" i="51"/>
  <c r="I263013" i="51"/>
  <c r="I263021" i="51"/>
  <c r="I263029" i="51"/>
  <c r="I263037" i="51"/>
  <c r="I263045" i="51"/>
  <c r="I263053" i="51"/>
  <c r="I263061" i="51"/>
  <c r="I263069" i="51"/>
  <c r="I263077" i="51"/>
  <c r="I263085" i="51"/>
  <c r="I263093" i="51"/>
  <c r="I263101" i="51"/>
  <c r="I263109" i="51"/>
  <c r="I263117" i="51"/>
  <c r="I263125" i="51"/>
  <c r="I263133" i="51"/>
  <c r="I263141" i="51"/>
  <c r="I263149" i="51"/>
  <c r="I263157" i="51"/>
  <c r="I263165" i="51"/>
  <c r="I263173" i="51"/>
  <c r="I263181" i="51"/>
  <c r="I263189" i="51"/>
  <c r="I263197" i="51"/>
  <c r="I263205" i="51"/>
  <c r="I263213" i="51"/>
  <c r="I263221" i="51"/>
  <c r="I263229" i="51"/>
  <c r="I263237" i="51"/>
  <c r="I263245" i="51"/>
  <c r="I263253" i="51"/>
  <c r="I263261" i="51"/>
  <c r="I263269" i="51"/>
  <c r="I263277" i="51"/>
  <c r="I263285" i="51"/>
  <c r="I263293" i="51"/>
  <c r="I263301" i="51"/>
  <c r="I263309" i="51"/>
  <c r="I263317" i="51"/>
  <c r="I263325" i="51"/>
  <c r="I263333" i="51"/>
  <c r="I263341" i="51"/>
  <c r="I263349" i="51"/>
  <c r="I263357" i="51"/>
  <c r="I263365" i="51"/>
  <c r="I263373" i="51"/>
  <c r="I263381" i="51"/>
  <c r="I263389" i="51"/>
  <c r="I263397" i="51"/>
  <c r="I263405" i="51"/>
  <c r="I263413" i="51"/>
  <c r="I263421" i="51"/>
  <c r="I263429" i="51"/>
  <c r="I263437" i="51"/>
  <c r="I263445" i="51"/>
  <c r="I263453" i="51"/>
  <c r="I263461" i="51"/>
  <c r="I263469" i="51"/>
  <c r="I263477" i="51"/>
  <c r="I263485" i="51"/>
  <c r="I263493" i="51"/>
  <c r="I263501" i="51"/>
  <c r="I263509" i="51"/>
  <c r="I263517" i="51"/>
  <c r="I263525" i="51"/>
  <c r="I263533" i="51"/>
  <c r="I263541" i="51"/>
  <c r="I263549" i="51"/>
  <c r="I263557" i="51"/>
  <c r="I263565" i="51"/>
  <c r="I263573" i="51"/>
  <c r="I263581" i="51"/>
  <c r="I263589" i="51"/>
  <c r="I263597" i="51"/>
  <c r="I263605" i="51"/>
  <c r="I263613" i="51"/>
  <c r="I263621" i="51"/>
  <c r="I263629" i="51"/>
  <c r="I263637" i="51"/>
  <c r="I263645" i="51"/>
  <c r="I263653" i="51"/>
  <c r="I263661" i="51"/>
  <c r="I263669" i="51"/>
  <c r="I263677" i="51"/>
  <c r="I263685" i="51"/>
  <c r="I263693" i="51"/>
  <c r="I263701" i="51"/>
  <c r="I263709" i="51"/>
  <c r="I263717" i="51"/>
  <c r="I263725" i="51"/>
  <c r="I263733" i="51"/>
  <c r="I263741" i="51"/>
  <c r="I263749" i="51"/>
  <c r="I263757" i="51"/>
  <c r="I263765" i="51"/>
  <c r="I263773" i="51"/>
  <c r="I263781" i="51"/>
  <c r="I263789" i="51"/>
  <c r="I263797" i="51"/>
  <c r="I263805" i="51"/>
  <c r="I263813" i="51"/>
  <c r="I263821" i="51"/>
  <c r="I263829" i="51"/>
  <c r="I263837" i="51"/>
  <c r="I263845" i="51"/>
  <c r="I263853" i="51"/>
  <c r="I263861" i="51"/>
  <c r="I263869" i="51"/>
  <c r="I263877" i="51"/>
  <c r="I263885" i="51"/>
  <c r="I263893" i="51"/>
  <c r="I263901" i="51"/>
  <c r="I263909" i="51"/>
  <c r="I263917" i="51"/>
  <c r="I263925" i="51"/>
  <c r="I263933" i="51"/>
  <c r="I263941" i="51"/>
  <c r="I263949" i="51"/>
  <c r="I263957" i="51"/>
  <c r="I263965" i="51"/>
  <c r="I263973" i="51"/>
  <c r="I263981" i="51"/>
  <c r="I263989" i="51"/>
  <c r="I263997" i="51"/>
  <c r="I264005" i="51"/>
  <c r="I264013" i="51"/>
  <c r="I264021" i="51"/>
  <c r="I264029" i="51"/>
  <c r="I264037" i="51"/>
  <c r="I264045" i="51"/>
  <c r="I264053" i="51"/>
  <c r="I264061" i="51"/>
  <c r="I264069" i="51"/>
  <c r="I264077" i="51"/>
  <c r="I264085" i="51"/>
  <c r="I264093" i="51"/>
  <c r="I264101" i="51"/>
  <c r="I264109" i="51"/>
  <c r="I264117" i="51"/>
  <c r="I264125" i="51"/>
  <c r="I264133" i="51"/>
  <c r="I264141" i="51"/>
  <c r="I264149" i="51"/>
  <c r="I264157" i="51"/>
  <c r="I264165" i="51"/>
  <c r="I264173" i="51"/>
  <c r="I264181" i="51"/>
  <c r="I264189" i="51"/>
  <c r="I264197" i="51"/>
  <c r="I264205" i="51"/>
  <c r="I264213" i="51"/>
  <c r="I264221" i="51"/>
  <c r="I264229" i="51"/>
  <c r="I264237" i="51"/>
  <c r="I264245" i="51"/>
  <c r="I264253" i="51"/>
  <c r="I264261" i="51"/>
  <c r="I264269" i="51"/>
  <c r="I264277" i="51"/>
  <c r="I264285" i="51"/>
  <c r="I264293" i="51"/>
  <c r="I264301" i="51"/>
  <c r="I264309" i="51"/>
  <c r="I264317" i="51"/>
  <c r="I264325" i="51"/>
  <c r="I264333" i="51"/>
  <c r="I264341" i="51"/>
  <c r="I264349" i="51"/>
  <c r="I264357" i="51"/>
  <c r="I264365" i="51"/>
  <c r="I264373" i="51"/>
  <c r="I264381" i="51"/>
  <c r="I264389" i="51"/>
  <c r="I264397" i="51"/>
  <c r="I264405" i="51"/>
  <c r="I264413" i="51"/>
  <c r="I264421" i="51"/>
  <c r="I264429" i="51"/>
  <c r="I264437" i="51"/>
  <c r="I264445" i="51"/>
  <c r="I264453" i="51"/>
  <c r="I264461" i="51"/>
  <c r="I264469" i="51"/>
  <c r="I264477" i="51"/>
  <c r="I264485" i="51"/>
  <c r="I264493" i="51"/>
  <c r="I264501" i="51"/>
  <c r="I264509" i="51"/>
  <c r="I264517" i="51"/>
  <c r="I264525" i="51"/>
  <c r="I264533" i="51"/>
  <c r="I264541" i="51"/>
  <c r="I264549" i="51"/>
  <c r="I264557" i="51"/>
  <c r="I264565" i="51"/>
  <c r="I264573" i="51"/>
  <c r="I264581" i="51"/>
  <c r="I264589" i="51"/>
  <c r="I264597" i="51"/>
  <c r="I264605" i="51"/>
  <c r="I264613" i="51"/>
  <c r="I264621" i="51"/>
  <c r="I264629" i="51"/>
  <c r="I264637" i="51"/>
  <c r="I264645" i="51"/>
  <c r="I264653" i="51"/>
  <c r="I264661" i="51"/>
  <c r="I264669" i="51"/>
  <c r="I264677" i="51"/>
  <c r="I264685" i="51"/>
  <c r="I264693" i="51"/>
  <c r="I264701" i="51"/>
  <c r="I264709" i="51"/>
  <c r="I264717" i="51"/>
  <c r="I264725" i="51"/>
  <c r="I264733" i="51"/>
  <c r="I264741" i="51"/>
  <c r="I264749" i="51"/>
  <c r="I264757" i="51"/>
  <c r="I264765" i="51"/>
  <c r="I264773" i="51"/>
  <c r="I264781" i="51"/>
  <c r="I264789" i="51"/>
  <c r="I264797" i="51"/>
  <c r="I264805" i="51"/>
  <c r="I264813" i="51"/>
  <c r="I264821" i="51"/>
  <c r="I264829" i="51"/>
  <c r="I264837" i="51"/>
  <c r="I264845" i="51"/>
  <c r="I264853" i="51"/>
  <c r="I264861" i="51"/>
  <c r="I264869" i="51"/>
  <c r="I264877" i="51"/>
  <c r="I264885" i="51"/>
  <c r="I264893" i="51"/>
  <c r="I264901" i="51"/>
  <c r="I264909" i="51"/>
  <c r="I264917" i="51"/>
  <c r="I264925" i="51"/>
  <c r="I264933" i="51"/>
  <c r="I264941" i="51"/>
  <c r="I264949" i="51"/>
  <c r="I264957" i="51"/>
  <c r="I264965" i="51"/>
  <c r="I264973" i="51"/>
  <c r="I264981" i="51"/>
  <c r="I264989" i="51"/>
  <c r="I264997" i="51"/>
  <c r="I265005" i="51"/>
  <c r="I265013" i="51"/>
  <c r="I265021" i="51"/>
  <c r="I265029" i="51"/>
  <c r="I265037" i="51"/>
  <c r="I265045" i="51"/>
  <c r="I265053" i="51"/>
  <c r="I265061" i="51"/>
  <c r="I265069" i="51"/>
  <c r="I265077" i="51"/>
  <c r="I265085" i="51"/>
  <c r="I265093" i="51"/>
  <c r="I265101" i="51"/>
  <c r="I265109" i="51"/>
  <c r="I265117" i="51"/>
  <c r="I265125" i="51"/>
  <c r="I265133" i="51"/>
  <c r="I265141" i="51"/>
  <c r="I265149" i="51"/>
  <c r="I265157" i="51"/>
  <c r="I265165" i="51"/>
  <c r="I265173" i="51"/>
  <c r="I265181" i="51"/>
  <c r="I265189" i="51"/>
  <c r="I265197" i="51"/>
  <c r="I265205" i="51"/>
  <c r="I265213" i="51"/>
  <c r="I265221" i="51"/>
  <c r="I265229" i="51"/>
  <c r="I265237" i="51"/>
  <c r="I265245" i="51"/>
  <c r="I265253" i="51"/>
  <c r="I265261" i="51"/>
  <c r="I265269" i="51"/>
  <c r="I265277" i="51"/>
  <c r="I265285" i="51"/>
  <c r="I265293" i="51"/>
  <c r="I265301" i="51"/>
  <c r="I265309" i="51"/>
  <c r="I265317" i="51"/>
  <c r="I265325" i="51"/>
  <c r="I265333" i="51"/>
  <c r="I265341" i="51"/>
  <c r="I265349" i="51"/>
  <c r="I265357" i="51"/>
  <c r="I265365" i="51"/>
  <c r="I265373" i="51"/>
  <c r="I265381" i="51"/>
  <c r="I265389" i="51"/>
  <c r="I265397" i="51"/>
  <c r="I265405" i="51"/>
  <c r="I265413" i="51"/>
  <c r="I265421" i="51"/>
  <c r="I265429" i="51"/>
  <c r="I265437" i="51"/>
  <c r="I265445" i="51"/>
  <c r="I265453" i="51"/>
  <c r="I265461" i="51"/>
  <c r="I265469" i="51"/>
  <c r="I265477" i="51"/>
  <c r="I265485" i="51"/>
  <c r="I265493" i="51"/>
  <c r="I265501" i="51"/>
  <c r="I265509" i="51"/>
  <c r="I265517" i="51"/>
  <c r="I265525" i="51"/>
  <c r="I265533" i="51"/>
  <c r="I265541" i="51"/>
  <c r="I265549" i="51"/>
  <c r="I265557" i="51"/>
  <c r="I265565" i="51"/>
  <c r="I265573" i="51"/>
  <c r="I265581" i="51"/>
  <c r="I265589" i="51"/>
  <c r="I265597" i="51"/>
  <c r="I265605" i="51"/>
  <c r="I265613" i="51"/>
  <c r="I265621" i="51"/>
  <c r="I265629" i="51"/>
  <c r="I265637" i="51"/>
  <c r="I265645" i="51"/>
  <c r="I265653" i="51"/>
  <c r="I265661" i="51"/>
  <c r="I265669" i="51"/>
  <c r="I265677" i="51"/>
  <c r="I265685" i="51"/>
  <c r="I265693" i="51"/>
  <c r="I265701" i="51"/>
  <c r="I265709" i="51"/>
  <c r="I265717" i="51"/>
  <c r="I265725" i="51"/>
  <c r="I265733" i="51"/>
  <c r="I265741" i="51"/>
  <c r="I265749" i="51"/>
  <c r="I265757" i="51"/>
  <c r="I265765" i="51"/>
  <c r="I265773" i="51"/>
  <c r="I265781" i="51"/>
  <c r="I265789" i="51"/>
  <c r="I265797" i="51"/>
  <c r="I265805" i="51"/>
  <c r="I265813" i="51"/>
  <c r="I265821" i="51"/>
  <c r="I265829" i="51"/>
  <c r="I265837" i="51"/>
  <c r="I265845" i="51"/>
  <c r="I265853" i="51"/>
  <c r="I265861" i="51"/>
  <c r="I265869" i="51"/>
  <c r="I265877" i="51"/>
  <c r="I265885" i="51"/>
  <c r="I265893" i="51"/>
  <c r="I265901" i="51"/>
  <c r="I265909" i="51"/>
  <c r="I265917" i="51"/>
  <c r="I265925" i="51"/>
  <c r="I265933" i="51"/>
  <c r="I265941" i="51"/>
  <c r="I265949" i="51"/>
  <c r="I265957" i="51"/>
  <c r="I265965" i="51"/>
  <c r="I265973" i="51"/>
  <c r="I265981" i="51"/>
  <c r="I265989" i="51"/>
  <c r="I265997" i="51"/>
  <c r="I266005" i="51"/>
  <c r="I266013" i="51"/>
  <c r="I266021" i="51"/>
  <c r="I266029" i="51"/>
  <c r="I266037" i="51"/>
  <c r="I266045" i="51"/>
  <c r="I266053" i="51"/>
  <c r="I266061" i="51"/>
  <c r="I266069" i="51"/>
  <c r="I266077" i="51"/>
  <c r="I266085" i="51"/>
  <c r="I266093" i="51"/>
  <c r="I266101" i="51"/>
  <c r="I266109" i="51"/>
  <c r="I266117" i="51"/>
  <c r="I266125" i="51"/>
  <c r="I266133" i="51"/>
  <c r="I266141" i="51"/>
  <c r="I266149" i="51"/>
  <c r="I266157" i="51"/>
  <c r="I266165" i="51"/>
  <c r="I266173" i="51"/>
  <c r="I266181" i="51"/>
  <c r="I266189" i="51"/>
  <c r="I266197" i="51"/>
  <c r="I266205" i="51"/>
  <c r="I266213" i="51"/>
  <c r="I266221" i="51"/>
  <c r="I266229" i="51"/>
  <c r="I266237" i="51"/>
  <c r="I266245" i="51"/>
  <c r="I266253" i="51"/>
  <c r="I266261" i="51"/>
  <c r="I266269" i="51"/>
  <c r="I266277" i="51"/>
  <c r="I266285" i="51"/>
  <c r="I266293" i="51"/>
  <c r="I266301" i="51"/>
  <c r="I266309" i="51"/>
  <c r="I266317" i="51"/>
  <c r="I266325" i="51"/>
  <c r="I266333" i="51"/>
  <c r="I266341" i="51"/>
  <c r="I266349" i="51"/>
  <c r="I266357" i="51"/>
  <c r="I266365" i="51"/>
  <c r="I266373" i="51"/>
  <c r="I266381" i="51"/>
  <c r="I266389" i="51"/>
  <c r="I266397" i="51"/>
  <c r="I266405" i="51"/>
  <c r="I266413" i="51"/>
  <c r="I266421" i="51"/>
  <c r="I266429" i="51"/>
  <c r="I266437" i="51"/>
  <c r="I266445" i="51"/>
  <c r="I266453" i="51"/>
  <c r="I266461" i="51"/>
  <c r="I266469" i="51"/>
  <c r="I266477" i="51"/>
  <c r="I266485" i="51"/>
  <c r="I266493" i="51"/>
  <c r="I266501" i="51"/>
  <c r="I266509" i="51"/>
  <c r="I266517" i="51"/>
  <c r="I266525" i="51"/>
  <c r="I266533" i="51"/>
  <c r="I266541" i="51"/>
  <c r="I266549" i="51"/>
  <c r="I266557" i="51"/>
  <c r="I266565" i="51"/>
  <c r="I266573" i="51"/>
  <c r="I266581" i="51"/>
  <c r="I266589" i="51"/>
  <c r="I266597" i="51"/>
  <c r="I266605" i="51"/>
  <c r="I266613" i="51"/>
  <c r="I266621" i="51"/>
  <c r="I266629" i="51"/>
  <c r="I266637" i="51"/>
  <c r="I266645" i="51"/>
  <c r="I266653" i="51"/>
  <c r="I266661" i="51"/>
  <c r="I266669" i="51"/>
  <c r="I266677" i="51"/>
  <c r="I266685" i="51"/>
  <c r="I266693" i="51"/>
  <c r="I266701" i="51"/>
  <c r="I266709" i="51"/>
  <c r="I266717" i="51"/>
  <c r="I266725" i="51"/>
  <c r="I266733" i="51"/>
  <c r="I266741" i="51"/>
  <c r="I266749" i="51"/>
  <c r="I266757" i="51"/>
  <c r="I266765" i="51"/>
  <c r="I266773" i="51"/>
  <c r="I266781" i="51"/>
  <c r="I266789" i="51"/>
  <c r="I266797" i="51"/>
  <c r="I266805" i="51"/>
  <c r="I266813" i="51"/>
  <c r="I266821" i="51"/>
  <c r="I266829" i="51"/>
  <c r="I266837" i="51"/>
  <c r="I266845" i="51"/>
  <c r="I266853" i="51"/>
  <c r="I266861" i="51"/>
  <c r="I266869" i="51"/>
  <c r="I266877" i="51"/>
  <c r="I266885" i="51"/>
  <c r="I266893" i="51"/>
  <c r="I266901" i="51"/>
  <c r="I266909" i="51"/>
  <c r="I266917" i="51"/>
  <c r="I266925" i="51"/>
  <c r="I266933" i="51"/>
  <c r="I266941" i="51"/>
  <c r="I266949" i="51"/>
  <c r="I266957" i="51"/>
  <c r="I266965" i="51"/>
  <c r="I266973" i="51"/>
  <c r="I266981" i="51"/>
  <c r="I266989" i="51"/>
  <c r="I266997" i="51"/>
  <c r="I267005" i="51"/>
  <c r="I267013" i="51"/>
  <c r="I267021" i="51"/>
  <c r="I267029" i="51"/>
  <c r="I267037" i="51"/>
  <c r="I267045" i="51"/>
  <c r="I267053" i="51"/>
  <c r="I267061" i="51"/>
  <c r="I267069" i="51"/>
  <c r="I267077" i="51"/>
  <c r="I267085" i="51"/>
  <c r="I267093" i="51"/>
  <c r="I267101" i="51"/>
  <c r="I267109" i="51"/>
  <c r="I267117" i="51"/>
  <c r="I267125" i="51"/>
  <c r="I267133" i="51"/>
  <c r="I267141" i="51"/>
  <c r="I267149" i="51"/>
  <c r="I267157" i="51"/>
  <c r="I267165" i="51"/>
  <c r="I267173" i="51"/>
  <c r="I267181" i="51"/>
  <c r="I267189" i="51"/>
  <c r="I267197" i="51"/>
  <c r="I267205" i="51"/>
  <c r="I267213" i="51"/>
  <c r="I267221" i="51"/>
  <c r="I267229" i="51"/>
  <c r="I267237" i="51"/>
  <c r="I267245" i="51"/>
  <c r="I267253" i="51"/>
  <c r="I267261" i="51"/>
  <c r="I267269" i="51"/>
  <c r="I267277" i="51"/>
  <c r="I267285" i="51"/>
  <c r="I267293" i="51"/>
  <c r="I267301" i="51"/>
  <c r="I267309" i="51"/>
  <c r="I267317" i="51"/>
  <c r="I267325" i="51"/>
  <c r="I267333" i="51"/>
  <c r="I267341" i="51"/>
  <c r="I267349" i="51"/>
  <c r="I267357" i="51"/>
  <c r="I267365" i="51"/>
  <c r="I267373" i="51"/>
  <c r="I267381" i="51"/>
  <c r="I267389" i="51"/>
  <c r="I267397" i="51"/>
  <c r="I267405" i="51"/>
  <c r="I267413" i="51"/>
  <c r="I267421" i="51"/>
  <c r="I267429" i="51"/>
  <c r="I267437" i="51"/>
  <c r="I267445" i="51"/>
  <c r="I267453" i="51"/>
  <c r="I267461" i="51"/>
  <c r="I267469" i="51"/>
  <c r="I267477" i="51"/>
  <c r="I267485" i="51"/>
  <c r="I267493" i="51"/>
  <c r="I267501" i="51"/>
  <c r="I267509" i="51"/>
  <c r="I267517" i="51"/>
  <c r="I267525" i="51"/>
  <c r="I267533" i="51"/>
  <c r="I267541" i="51"/>
  <c r="I267549" i="51"/>
  <c r="I267557" i="51"/>
  <c r="I267565" i="51"/>
  <c r="I267573" i="51"/>
  <c r="I267581" i="51"/>
  <c r="I267589" i="51"/>
  <c r="I267597" i="51"/>
  <c r="I267605" i="51"/>
  <c r="I267613" i="51"/>
  <c r="I267621" i="51"/>
  <c r="I267629" i="51"/>
  <c r="I267637" i="51"/>
  <c r="I267645" i="51"/>
  <c r="I267653" i="51"/>
  <c r="I267661" i="51"/>
  <c r="I267669" i="51"/>
  <c r="I267677" i="51"/>
  <c r="I267685" i="51"/>
  <c r="I267693" i="51"/>
  <c r="I267701" i="51"/>
  <c r="I267709" i="51"/>
  <c r="I267717" i="51"/>
  <c r="I267725" i="51"/>
  <c r="I267733" i="51"/>
  <c r="I267741" i="51"/>
  <c r="I267749" i="51"/>
  <c r="I267757" i="51"/>
  <c r="I267765" i="51"/>
  <c r="I267773" i="51"/>
  <c r="I267781" i="51"/>
  <c r="I267789" i="51"/>
  <c r="I267797" i="51"/>
  <c r="I267805" i="51"/>
  <c r="I267813" i="51"/>
  <c r="I267821" i="51"/>
  <c r="I267829" i="51"/>
  <c r="I267837" i="51"/>
  <c r="I267845" i="51"/>
  <c r="I267853" i="51"/>
  <c r="I267861" i="51"/>
  <c r="I267869" i="51"/>
  <c r="I267877" i="51"/>
  <c r="I267885" i="51"/>
  <c r="I267893" i="51"/>
  <c r="I267901" i="51"/>
  <c r="I267909" i="51"/>
  <c r="I267917" i="51"/>
  <c r="I267925" i="51"/>
  <c r="I267933" i="51"/>
  <c r="I267941" i="51"/>
  <c r="I267949" i="51"/>
  <c r="I267957" i="51"/>
  <c r="I267965" i="51"/>
  <c r="I267973" i="51"/>
  <c r="I267981" i="51"/>
  <c r="I267989" i="51"/>
  <c r="I267997" i="51"/>
  <c r="I268005" i="51"/>
  <c r="I268013" i="51"/>
  <c r="I268021" i="51"/>
  <c r="I268029" i="51"/>
  <c r="I268037" i="51"/>
  <c r="I268045" i="51"/>
  <c r="I268053" i="51"/>
  <c r="I268061" i="51"/>
  <c r="I268069" i="51"/>
  <c r="I268077" i="51"/>
  <c r="I268085" i="51"/>
  <c r="I268093" i="51"/>
  <c r="I268101" i="51"/>
  <c r="I268109" i="51"/>
  <c r="I268117" i="51"/>
  <c r="I268125" i="51"/>
  <c r="I268133" i="51"/>
  <c r="I268141" i="51"/>
  <c r="I268149" i="51"/>
  <c r="I268157" i="51"/>
  <c r="I268165" i="51"/>
  <c r="I268173" i="51"/>
  <c r="I268181" i="51"/>
  <c r="I268189" i="51"/>
  <c r="I268197" i="51"/>
  <c r="I268205" i="51"/>
  <c r="I268213" i="51"/>
  <c r="I268221" i="51"/>
  <c r="I268229" i="51"/>
  <c r="I268237" i="51"/>
  <c r="I268245" i="51"/>
  <c r="I268253" i="51"/>
  <c r="I268261" i="51"/>
  <c r="I268269" i="51"/>
  <c r="I268277" i="51"/>
  <c r="I268285" i="51"/>
  <c r="I268293" i="51"/>
  <c r="I268301" i="51"/>
  <c r="I268309" i="51"/>
  <c r="I268317" i="51"/>
  <c r="I268325" i="51"/>
  <c r="I268333" i="51"/>
  <c r="I268341" i="51"/>
  <c r="I268349" i="51"/>
  <c r="I268357" i="51"/>
  <c r="I268365" i="51"/>
  <c r="I268373" i="51"/>
  <c r="I268381" i="51"/>
  <c r="I268389" i="51"/>
  <c r="I268397" i="51"/>
  <c r="I268405" i="51"/>
  <c r="I268413" i="51"/>
  <c r="I268421" i="51"/>
  <c r="I268429" i="51"/>
  <c r="I268437" i="51"/>
  <c r="I268445" i="51"/>
  <c r="I268453" i="51"/>
  <c r="I268461" i="51"/>
  <c r="I268469" i="51"/>
  <c r="I268477" i="51"/>
  <c r="I268485" i="51"/>
  <c r="I268493" i="51"/>
  <c r="I268501" i="51"/>
  <c r="I268509" i="51"/>
  <c r="I268517" i="51"/>
  <c r="I268525" i="51"/>
  <c r="I268533" i="51"/>
  <c r="I268541" i="51"/>
  <c r="I268549" i="51"/>
  <c r="I268557" i="51"/>
  <c r="I268565" i="51"/>
  <c r="I268573" i="51"/>
  <c r="I268581" i="51"/>
  <c r="I268589" i="51"/>
  <c r="I268597" i="51"/>
  <c r="I268605" i="51"/>
  <c r="I268613" i="51"/>
  <c r="I268621" i="51"/>
  <c r="I268629" i="51"/>
  <c r="I268637" i="51"/>
  <c r="I268645" i="51"/>
  <c r="I268653" i="51"/>
  <c r="I268661" i="51"/>
  <c r="I268669" i="51"/>
  <c r="I268677" i="51"/>
  <c r="I268685" i="51"/>
  <c r="I268693" i="51"/>
  <c r="I268701" i="51"/>
  <c r="I268709" i="51"/>
  <c r="I268717" i="51"/>
  <c r="I268725" i="51"/>
  <c r="I268733" i="51"/>
  <c r="I268741" i="51"/>
  <c r="I268749" i="51"/>
  <c r="I268757" i="51"/>
  <c r="I268765" i="51"/>
  <c r="I268773" i="51"/>
  <c r="I268781" i="51"/>
  <c r="I268789" i="51"/>
  <c r="I268797" i="51"/>
  <c r="I268805" i="51"/>
  <c r="I268813" i="51"/>
  <c r="I268821" i="51"/>
  <c r="I268829" i="51"/>
  <c r="I268837" i="51"/>
  <c r="I268845" i="51"/>
  <c r="I268853" i="51"/>
  <c r="I268861" i="51"/>
  <c r="I268869" i="51"/>
  <c r="I268877" i="51"/>
  <c r="I268885" i="51"/>
  <c r="I268893" i="51"/>
  <c r="I268901" i="51"/>
  <c r="I268909" i="51"/>
  <c r="I268917" i="51"/>
  <c r="I268925" i="51"/>
  <c r="I268933" i="51"/>
  <c r="I268941" i="51"/>
  <c r="I268949" i="51"/>
  <c r="I268957" i="51"/>
  <c r="I268965" i="51"/>
  <c r="I268973" i="51"/>
  <c r="I268981" i="51"/>
  <c r="I268989" i="51"/>
  <c r="I268997" i="51"/>
  <c r="I269005" i="51"/>
  <c r="I269013" i="51"/>
  <c r="I269021" i="51"/>
  <c r="I269029" i="51"/>
  <c r="I269037" i="51"/>
  <c r="I269045" i="51"/>
  <c r="I269053" i="51"/>
  <c r="I269061" i="51"/>
  <c r="I269069" i="51"/>
  <c r="I269077" i="51"/>
  <c r="I269085" i="51"/>
  <c r="I269093" i="51"/>
  <c r="I269101" i="51"/>
  <c r="I269109" i="51"/>
  <c r="I269117" i="51"/>
  <c r="I269125" i="51"/>
  <c r="I269133" i="51"/>
  <c r="I269141" i="51"/>
  <c r="I269149" i="51"/>
  <c r="I269157" i="51"/>
  <c r="I269165" i="51"/>
  <c r="I269173" i="51"/>
  <c r="I269181" i="51"/>
  <c r="I269189" i="51"/>
  <c r="I269197" i="51"/>
  <c r="I269205" i="51"/>
  <c r="I269213" i="51"/>
  <c r="I269221" i="51"/>
  <c r="I269229" i="51"/>
  <c r="I269237" i="51"/>
  <c r="I269245" i="51"/>
  <c r="I269253" i="51"/>
  <c r="I269261" i="51"/>
  <c r="I269269" i="51"/>
  <c r="I269277" i="51"/>
  <c r="I269285" i="51"/>
  <c r="I269293" i="51"/>
  <c r="I269301" i="51"/>
  <c r="I269309" i="51"/>
  <c r="I269317" i="51"/>
  <c r="I269325" i="51"/>
  <c r="I269333" i="51"/>
  <c r="I269341" i="51"/>
  <c r="I269349" i="51"/>
  <c r="I269357" i="51"/>
  <c r="I269365" i="51"/>
  <c r="I269373" i="51"/>
  <c r="I269381" i="51"/>
  <c r="I269389" i="51"/>
  <c r="I269397" i="51"/>
  <c r="I269405" i="51"/>
  <c r="I269413" i="51"/>
  <c r="I269421" i="51"/>
  <c r="I269429" i="51"/>
  <c r="I269437" i="51"/>
  <c r="I269445" i="51"/>
  <c r="I269453" i="51"/>
  <c r="I269461" i="51"/>
  <c r="I269469" i="51"/>
  <c r="I269477" i="51"/>
  <c r="I269485" i="51"/>
  <c r="I269493" i="51"/>
  <c r="I269501" i="51"/>
  <c r="I269509" i="51"/>
  <c r="I269517" i="51"/>
  <c r="I269525" i="51"/>
  <c r="I269533" i="51"/>
  <c r="I269541" i="51"/>
  <c r="I269549" i="51"/>
  <c r="I269557" i="51"/>
  <c r="I269565" i="51"/>
  <c r="I269573" i="51"/>
  <c r="I269581" i="51"/>
  <c r="I269589" i="51"/>
  <c r="I269597" i="51"/>
  <c r="I269605" i="51"/>
  <c r="I269613" i="51"/>
  <c r="I269621" i="51"/>
  <c r="I269629" i="51"/>
  <c r="I269637" i="51"/>
  <c r="I269645" i="51"/>
  <c r="I269653" i="51"/>
  <c r="I269661" i="51"/>
  <c r="I269669" i="51"/>
  <c r="I269677" i="51"/>
  <c r="I269685" i="51"/>
  <c r="I269693" i="51"/>
  <c r="I269701" i="51"/>
  <c r="I269709" i="51"/>
  <c r="I269717" i="51"/>
  <c r="I269725" i="51"/>
  <c r="I269733" i="51"/>
  <c r="I269741" i="51"/>
  <c r="I269749" i="51"/>
  <c r="I269757" i="51"/>
  <c r="I269765" i="51"/>
  <c r="I269773" i="51"/>
  <c r="I269781" i="51"/>
  <c r="I269789" i="51"/>
  <c r="I269797" i="51"/>
  <c r="I269805" i="51"/>
  <c r="I269813" i="51"/>
  <c r="I269821" i="51"/>
  <c r="I269829" i="51"/>
  <c r="I269837" i="51"/>
  <c r="I269845" i="51"/>
  <c r="I269853" i="51"/>
  <c r="I269861" i="51"/>
  <c r="I269869" i="51"/>
  <c r="I269877" i="51"/>
  <c r="I269885" i="51"/>
  <c r="I269893" i="51"/>
  <c r="I269901" i="51"/>
  <c r="I269909" i="51"/>
  <c r="I269917" i="51"/>
  <c r="I269925" i="51"/>
  <c r="I269933" i="51"/>
  <c r="I269941" i="51"/>
  <c r="I269949" i="51"/>
  <c r="I269957" i="51"/>
  <c r="I269965" i="51"/>
  <c r="I269973" i="51"/>
  <c r="I269981" i="51"/>
  <c r="I269989" i="51"/>
  <c r="I269997" i="51"/>
  <c r="I270005" i="51"/>
  <c r="I270013" i="51"/>
  <c r="I270021" i="51"/>
  <c r="I270029" i="51"/>
  <c r="I270037" i="51"/>
  <c r="I270045" i="51"/>
  <c r="I270053" i="51"/>
  <c r="I270061" i="51"/>
  <c r="I270069" i="51"/>
  <c r="I270077" i="51"/>
  <c r="I270085" i="51"/>
  <c r="I270093" i="51"/>
  <c r="I270101" i="51"/>
  <c r="I270109" i="51"/>
  <c r="I270117" i="51"/>
  <c r="I270125" i="51"/>
  <c r="I270133" i="51"/>
  <c r="I270141" i="51"/>
  <c r="I270149" i="51"/>
  <c r="I270157" i="51"/>
  <c r="I270165" i="51"/>
  <c r="I270173" i="51"/>
  <c r="I270181" i="51"/>
  <c r="I270189" i="51"/>
  <c r="I270197" i="51"/>
  <c r="I270205" i="51"/>
  <c r="I270213" i="51"/>
  <c r="I270221" i="51"/>
  <c r="I270229" i="51"/>
  <c r="I270237" i="51"/>
  <c r="I270245" i="51"/>
  <c r="I270253" i="51"/>
  <c r="I270261" i="51"/>
  <c r="I270269" i="51"/>
  <c r="I270277" i="51"/>
  <c r="I270285" i="51"/>
  <c r="I270293" i="51"/>
  <c r="I270301" i="51"/>
  <c r="I270309" i="51"/>
  <c r="I270317" i="51"/>
  <c r="I270325" i="51"/>
  <c r="I270333" i="51"/>
  <c r="I270341" i="51"/>
  <c r="I270349" i="51"/>
  <c r="I270357" i="51"/>
  <c r="I270365" i="51"/>
  <c r="I270373" i="51"/>
  <c r="I270381" i="51"/>
  <c r="I270389" i="51"/>
  <c r="I270397" i="51"/>
  <c r="I270405" i="51"/>
  <c r="I270413" i="51"/>
  <c r="I270421" i="51"/>
  <c r="I270429" i="51"/>
  <c r="I270437" i="51"/>
  <c r="I270445" i="51"/>
  <c r="I270453" i="51"/>
  <c r="I270461" i="51"/>
  <c r="I270469" i="51"/>
  <c r="I270477" i="51"/>
  <c r="I270485" i="51"/>
  <c r="I270493" i="51"/>
  <c r="I270501" i="51"/>
  <c r="I270509" i="51"/>
  <c r="I270517" i="51"/>
  <c r="I270525" i="51"/>
  <c r="I270533" i="51"/>
  <c r="I270541" i="51"/>
  <c r="I270549" i="51"/>
  <c r="I270557" i="51"/>
  <c r="I270565" i="51"/>
  <c r="I270573" i="51"/>
  <c r="I270581" i="51"/>
  <c r="I270589" i="51"/>
  <c r="I270597" i="51"/>
  <c r="I270605" i="51"/>
  <c r="I270613" i="51"/>
  <c r="I270621" i="51"/>
  <c r="I270629" i="51"/>
  <c r="I270637" i="51"/>
  <c r="I270645" i="51"/>
  <c r="I270653" i="51"/>
  <c r="I270661" i="51"/>
  <c r="I270669" i="51"/>
  <c r="I270677" i="51"/>
  <c r="I270685" i="51"/>
  <c r="I270693" i="51"/>
  <c r="I270701" i="51"/>
  <c r="I270709" i="51"/>
  <c r="I270717" i="51"/>
  <c r="I270725" i="51"/>
  <c r="I270733" i="51"/>
  <c r="I270741" i="51"/>
  <c r="I270749" i="51"/>
  <c r="I270757" i="51"/>
  <c r="I270765" i="51"/>
  <c r="I270773" i="51"/>
  <c r="I270781" i="51"/>
  <c r="I270789" i="51"/>
  <c r="I270797" i="51"/>
  <c r="I270805" i="51"/>
  <c r="I270813" i="51"/>
  <c r="I270821" i="51"/>
  <c r="I270829" i="51"/>
  <c r="I270837" i="51"/>
  <c r="I270845" i="51"/>
  <c r="I270853" i="51"/>
  <c r="I270861" i="51"/>
  <c r="I270869" i="51"/>
  <c r="I270877" i="51"/>
  <c r="I270885" i="51"/>
  <c r="I270893" i="51"/>
  <c r="I270901" i="51"/>
  <c r="I270909" i="51"/>
  <c r="I270917" i="51"/>
  <c r="I270925" i="51"/>
  <c r="I270933" i="51"/>
  <c r="I270941" i="51"/>
  <c r="I270949" i="51"/>
  <c r="I270957" i="51"/>
  <c r="I270965" i="51"/>
  <c r="I270973" i="51"/>
  <c r="I270981" i="51"/>
  <c r="I270989" i="51"/>
  <c r="I270997" i="51"/>
  <c r="I271005" i="51"/>
  <c r="I271013" i="51"/>
  <c r="I271021" i="51"/>
  <c r="I271029" i="51"/>
  <c r="I271037" i="51"/>
  <c r="I271045" i="51"/>
  <c r="I271053" i="51"/>
  <c r="I271061" i="51"/>
  <c r="I271069" i="51"/>
  <c r="I271077" i="51"/>
  <c r="I271085" i="51"/>
  <c r="I271093" i="51"/>
  <c r="I271101" i="51"/>
  <c r="I271109" i="51"/>
  <c r="I271117" i="51"/>
  <c r="I271125" i="51"/>
  <c r="I271133" i="51"/>
  <c r="I271141" i="51"/>
  <c r="I271149" i="51"/>
  <c r="I271157" i="51"/>
  <c r="I271165" i="51"/>
  <c r="I271173" i="51"/>
  <c r="I271181" i="51"/>
  <c r="I271189" i="51"/>
  <c r="I271197" i="51"/>
  <c r="I271205" i="51"/>
  <c r="I271213" i="51"/>
  <c r="I271221" i="51"/>
  <c r="I271229" i="51"/>
  <c r="I271237" i="51"/>
  <c r="I271245" i="51"/>
  <c r="I271253" i="51"/>
  <c r="I271261" i="51"/>
  <c r="I271269" i="51"/>
  <c r="I271277" i="51"/>
  <c r="I271285" i="51"/>
  <c r="I271293" i="51"/>
  <c r="I271301" i="51"/>
  <c r="I271309" i="51"/>
  <c r="I271317" i="51"/>
  <c r="I271325" i="51"/>
  <c r="I271333" i="51"/>
  <c r="I271341" i="51"/>
  <c r="I271349" i="51"/>
  <c r="I271357" i="51"/>
  <c r="I271365" i="51"/>
  <c r="I271373" i="51"/>
  <c r="I271381" i="51"/>
  <c r="I271389" i="51"/>
  <c r="I271397" i="51"/>
  <c r="I271405" i="51"/>
  <c r="I271413" i="51"/>
  <c r="I271421" i="51"/>
  <c r="I271429" i="51"/>
  <c r="I271437" i="51"/>
  <c r="I271445" i="51"/>
  <c r="I271453" i="51"/>
  <c r="I271461" i="51"/>
  <c r="I271469" i="51"/>
  <c r="I271477" i="51"/>
  <c r="I271485" i="51"/>
  <c r="I271493" i="51"/>
  <c r="I271501" i="51"/>
  <c r="I271509" i="51"/>
  <c r="I271517" i="51"/>
  <c r="I271525" i="51"/>
  <c r="I271533" i="51"/>
  <c r="I271541" i="51"/>
  <c r="I271549" i="51"/>
  <c r="I271557" i="51"/>
  <c r="I271565" i="51"/>
  <c r="I271573" i="51"/>
  <c r="I271581" i="51"/>
  <c r="I271589" i="51"/>
  <c r="I271597" i="51"/>
  <c r="I271605" i="51"/>
  <c r="I271613" i="51"/>
  <c r="I271621" i="51"/>
  <c r="I271629" i="51"/>
  <c r="I271637" i="51"/>
  <c r="I271645" i="51"/>
  <c r="I271653" i="51"/>
  <c r="I271661" i="51"/>
  <c r="I271669" i="51"/>
  <c r="I271677" i="51"/>
  <c r="I271685" i="51"/>
  <c r="I271693" i="51"/>
  <c r="I271701" i="51"/>
  <c r="I271709" i="51"/>
  <c r="I271717" i="51"/>
  <c r="I271725" i="51"/>
  <c r="I271733" i="51"/>
  <c r="I271741" i="51"/>
  <c r="I271749" i="51"/>
  <c r="I271757" i="51"/>
  <c r="I271765" i="51"/>
  <c r="I271773" i="51"/>
  <c r="I271781" i="51"/>
  <c r="I271789" i="51"/>
  <c r="I271797" i="51"/>
  <c r="I271805" i="51"/>
  <c r="I271813" i="51"/>
  <c r="I271821" i="51"/>
  <c r="I271829" i="51"/>
  <c r="I271837" i="51"/>
  <c r="I271845" i="51"/>
  <c r="I271853" i="51"/>
  <c r="I271861" i="51"/>
  <c r="I271869" i="51"/>
  <c r="I271877" i="51"/>
  <c r="I271885" i="51"/>
  <c r="I271893" i="51"/>
  <c r="I271901" i="51"/>
  <c r="I271909" i="51"/>
  <c r="I271917" i="51"/>
  <c r="I271925" i="51"/>
  <c r="I271933" i="51"/>
  <c r="I271941" i="51"/>
  <c r="I271949" i="51"/>
  <c r="I271957" i="51"/>
  <c r="I271965" i="51"/>
  <c r="I271973" i="51"/>
  <c r="I271981" i="51"/>
  <c r="I271989" i="51"/>
  <c r="I271997" i="51"/>
  <c r="I272005" i="51"/>
  <c r="I272013" i="51"/>
  <c r="I272021" i="51"/>
  <c r="I272029" i="51"/>
  <c r="I272037" i="51"/>
  <c r="I272045" i="51"/>
  <c r="I272053" i="51"/>
  <c r="I272061" i="51"/>
  <c r="I272069" i="51"/>
  <c r="I272077" i="51"/>
  <c r="I272085" i="51"/>
  <c r="I272093" i="51"/>
  <c r="I272101" i="51"/>
  <c r="I272109" i="51"/>
  <c r="I272117" i="51"/>
  <c r="I272125" i="51"/>
  <c r="I272133" i="51"/>
  <c r="I272141" i="51"/>
  <c r="I272149" i="51"/>
  <c r="I272157" i="51"/>
  <c r="I272165" i="51"/>
  <c r="I272173" i="51"/>
  <c r="I272181" i="51"/>
  <c r="I272189" i="51"/>
  <c r="I272197" i="51"/>
  <c r="I272205" i="51"/>
  <c r="I272213" i="51"/>
  <c r="I272221" i="51"/>
  <c r="I272229" i="51"/>
  <c r="I272237" i="51"/>
  <c r="I272245" i="51"/>
  <c r="I272253" i="51"/>
  <c r="I272261" i="51"/>
  <c r="I272269" i="51"/>
  <c r="I272277" i="51"/>
  <c r="I272285" i="51"/>
  <c r="I272293" i="51"/>
  <c r="I272301" i="51"/>
  <c r="I272309" i="51"/>
  <c r="I272317" i="51"/>
  <c r="I272325" i="51"/>
  <c r="I272333" i="51"/>
  <c r="I272341" i="51"/>
  <c r="I272349" i="51"/>
  <c r="I272357" i="51"/>
  <c r="I272365" i="51"/>
  <c r="I272373" i="51"/>
  <c r="I272381" i="51"/>
  <c r="I272389" i="51"/>
  <c r="I272397" i="51"/>
  <c r="I272405" i="51"/>
  <c r="I272413" i="51"/>
  <c r="I272421" i="51"/>
  <c r="I272429" i="51"/>
  <c r="I272437" i="51"/>
  <c r="I272445" i="51"/>
  <c r="I272453" i="51"/>
  <c r="I272461" i="51"/>
  <c r="I272469" i="51"/>
  <c r="I272477" i="51"/>
  <c r="I272485" i="51"/>
  <c r="I272493" i="51"/>
  <c r="I272501" i="51"/>
  <c r="I272509" i="51"/>
  <c r="I272517" i="51"/>
  <c r="I272525" i="51"/>
  <c r="I272533" i="51"/>
  <c r="I272541" i="51"/>
  <c r="I272549" i="51"/>
  <c r="I272557" i="51"/>
  <c r="I272565" i="51"/>
  <c r="I272573" i="51"/>
  <c r="I272581" i="51"/>
  <c r="I272589" i="51"/>
  <c r="I272597" i="51"/>
  <c r="I272605" i="51"/>
  <c r="I272613" i="51"/>
  <c r="I272621" i="51"/>
  <c r="I272629" i="51"/>
  <c r="I272637" i="51"/>
  <c r="I272645" i="51"/>
  <c r="I272653" i="51"/>
  <c r="I272661" i="51"/>
  <c r="I272669" i="51"/>
  <c r="I272677" i="51"/>
  <c r="I272685" i="51"/>
  <c r="I272693" i="51"/>
  <c r="I272701" i="51"/>
  <c r="I272709" i="51"/>
  <c r="I272717" i="51"/>
  <c r="I272725" i="51"/>
  <c r="I272733" i="51"/>
  <c r="I272741" i="51"/>
  <c r="I272749" i="51"/>
  <c r="I272757" i="51"/>
  <c r="I272765" i="51"/>
  <c r="I272773" i="51"/>
  <c r="I272781" i="51"/>
  <c r="I272789" i="51"/>
  <c r="I272797" i="51"/>
  <c r="I272805" i="51"/>
  <c r="I272813" i="51"/>
  <c r="I272821" i="51"/>
  <c r="I272829" i="51"/>
  <c r="I272837" i="51"/>
  <c r="I272845" i="51"/>
  <c r="I272853" i="51"/>
  <c r="I272861" i="51"/>
  <c r="I272869" i="51"/>
  <c r="I272877" i="51"/>
  <c r="I272885" i="51"/>
  <c r="I272893" i="51"/>
  <c r="I272901" i="51"/>
  <c r="I272909" i="51"/>
  <c r="I272917" i="51"/>
  <c r="I272925" i="51"/>
  <c r="I272933" i="51"/>
  <c r="I272941" i="51"/>
  <c r="I272949" i="51"/>
  <c r="I272957" i="51"/>
  <c r="I272965" i="51"/>
  <c r="I272973" i="51"/>
  <c r="I272981" i="51"/>
  <c r="I272989" i="51"/>
  <c r="I272997" i="51"/>
  <c r="I273005" i="51"/>
  <c r="I273013" i="51"/>
  <c r="I273021" i="51"/>
  <c r="I273029" i="51"/>
  <c r="I273037" i="51"/>
  <c r="I273045" i="51"/>
  <c r="I273053" i="51"/>
  <c r="I273061" i="51"/>
  <c r="I273069" i="51"/>
  <c r="I273077" i="51"/>
  <c r="I273085" i="51"/>
  <c r="I273093" i="51"/>
  <c r="I273101" i="51"/>
  <c r="I273109" i="51"/>
  <c r="I273117" i="51"/>
  <c r="I273125" i="51"/>
  <c r="I273133" i="51"/>
  <c r="I273141" i="51"/>
  <c r="I273149" i="51"/>
  <c r="I273157" i="51"/>
  <c r="I273165" i="51"/>
  <c r="I273173" i="51"/>
  <c r="I273181" i="51"/>
  <c r="I273189" i="51"/>
  <c r="I273197" i="51"/>
  <c r="I273205" i="51"/>
  <c r="I273213" i="51"/>
  <c r="I273221" i="51"/>
  <c r="I273229" i="51"/>
  <c r="I273237" i="51"/>
  <c r="I273245" i="51"/>
  <c r="I273253" i="51"/>
  <c r="I273261" i="51"/>
  <c r="I273269" i="51"/>
  <c r="I273277" i="51"/>
  <c r="I273285" i="51"/>
  <c r="I273293" i="51"/>
  <c r="I273301" i="51"/>
  <c r="I273309" i="51"/>
  <c r="I273317" i="51"/>
  <c r="I273325" i="51"/>
  <c r="I273333" i="51"/>
  <c r="I273341" i="51"/>
  <c r="I273349" i="51"/>
  <c r="I273357" i="51"/>
  <c r="I273365" i="51"/>
  <c r="I273373" i="51"/>
  <c r="I273381" i="51"/>
  <c r="I273389" i="51"/>
  <c r="I273397" i="51"/>
  <c r="I273405" i="51"/>
  <c r="I273413" i="51"/>
  <c r="I273421" i="51"/>
  <c r="I273429" i="51"/>
  <c r="I273437" i="51"/>
  <c r="I273445" i="51"/>
  <c r="I273453" i="51"/>
  <c r="I273461" i="51"/>
  <c r="I273469" i="51"/>
  <c r="I273477" i="51"/>
  <c r="I273485" i="51"/>
  <c r="I273493" i="51"/>
  <c r="I273501" i="51"/>
  <c r="I273509" i="51"/>
  <c r="I273517" i="51"/>
  <c r="I273525" i="51"/>
  <c r="I273533" i="51"/>
  <c r="I273541" i="51"/>
  <c r="I273549" i="51"/>
  <c r="I273557" i="51"/>
  <c r="I273565" i="51"/>
  <c r="I273573" i="51"/>
  <c r="I273581" i="51"/>
  <c r="I273589" i="51"/>
  <c r="I273597" i="51"/>
  <c r="I273605" i="51"/>
  <c r="I273613" i="51"/>
  <c r="I273621" i="51"/>
  <c r="I273629" i="51"/>
  <c r="I273637" i="51"/>
  <c r="I273645" i="51"/>
  <c r="I273653" i="51"/>
  <c r="I273661" i="51"/>
  <c r="I273669" i="51"/>
  <c r="I273677" i="51"/>
  <c r="I273685" i="51"/>
  <c r="I273693" i="51"/>
  <c r="I273701" i="51"/>
  <c r="I273709" i="51"/>
  <c r="I273717" i="51"/>
  <c r="I273725" i="51"/>
  <c r="I273733" i="51"/>
  <c r="I273741" i="51"/>
  <c r="I273749" i="51"/>
  <c r="I273757" i="51"/>
  <c r="I273765" i="51"/>
  <c r="I273773" i="51"/>
  <c r="I273781" i="51"/>
  <c r="I273789" i="51"/>
  <c r="I273797" i="51"/>
  <c r="I273805" i="51"/>
  <c r="I273813" i="51"/>
  <c r="I273821" i="51"/>
  <c r="I273829" i="51"/>
  <c r="I273837" i="51"/>
  <c r="I273845" i="51"/>
  <c r="I273853" i="51"/>
  <c r="I273861" i="51"/>
  <c r="I273869" i="51"/>
  <c r="I273877" i="51"/>
  <c r="I273885" i="51"/>
  <c r="I273893" i="51"/>
  <c r="I273901" i="51"/>
  <c r="I273909" i="51"/>
  <c r="I273917" i="51"/>
  <c r="I273925" i="51"/>
  <c r="I273933" i="51"/>
  <c r="I273941" i="51"/>
  <c r="I273949" i="51"/>
  <c r="I273957" i="51"/>
  <c r="I273965" i="51"/>
  <c r="I273973" i="51"/>
  <c r="I273981" i="51"/>
  <c r="I273989" i="51"/>
  <c r="I273997" i="51"/>
  <c r="I274005" i="51"/>
  <c r="I274013" i="51"/>
  <c r="I274021" i="51"/>
  <c r="I274029" i="51"/>
  <c r="I274037" i="51"/>
  <c r="I274045" i="51"/>
  <c r="I274053" i="51"/>
  <c r="I274061" i="51"/>
  <c r="I274069" i="51"/>
  <c r="I274077" i="51"/>
  <c r="I274085" i="51"/>
  <c r="I274093" i="51"/>
  <c r="I274101" i="51"/>
  <c r="I274109" i="51"/>
  <c r="I274117" i="51"/>
  <c r="I274125" i="51"/>
  <c r="I274133" i="51"/>
  <c r="I274141" i="51"/>
  <c r="I274149" i="51"/>
  <c r="I274157" i="51"/>
  <c r="I274165" i="51"/>
  <c r="I274173" i="51"/>
  <c r="I274181" i="51"/>
  <c r="I274189" i="51"/>
  <c r="I274197" i="51"/>
  <c r="I274205" i="51"/>
  <c r="I274213" i="51"/>
  <c r="I274221" i="51"/>
  <c r="I274229" i="51"/>
  <c r="I274237" i="51"/>
  <c r="I274245" i="51"/>
  <c r="I274253" i="51"/>
  <c r="I274261" i="51"/>
  <c r="I274269" i="51"/>
  <c r="I274277" i="51"/>
  <c r="I274285" i="51"/>
  <c r="I274293" i="51"/>
  <c r="I274301" i="51"/>
  <c r="I274309" i="51"/>
  <c r="I274317" i="51"/>
  <c r="I274325" i="51"/>
  <c r="I274333" i="51"/>
  <c r="I274341" i="51"/>
  <c r="I274349" i="51"/>
  <c r="I274357" i="51"/>
  <c r="I274365" i="51"/>
  <c r="I274373" i="51"/>
  <c r="I274381" i="51"/>
  <c r="I274389" i="51"/>
  <c r="I274397" i="51"/>
  <c r="I274405" i="51"/>
  <c r="I274413" i="51"/>
  <c r="I274421" i="51"/>
  <c r="I274429" i="51"/>
  <c r="I274437" i="51"/>
  <c r="I274445" i="51"/>
  <c r="I274453" i="51"/>
  <c r="I274461" i="51"/>
  <c r="I274469" i="51"/>
  <c r="I274477" i="51"/>
  <c r="I274485" i="51"/>
  <c r="I274493" i="51"/>
  <c r="I274501" i="51"/>
  <c r="I274509" i="51"/>
  <c r="I274517" i="51"/>
  <c r="I274525" i="51"/>
  <c r="I274533" i="51"/>
  <c r="I274541" i="51"/>
  <c r="I274549" i="51"/>
  <c r="I274557" i="51"/>
  <c r="I274565" i="51"/>
  <c r="I274573" i="51"/>
  <c r="I274581" i="51"/>
  <c r="I274589" i="51"/>
  <c r="I274597" i="51"/>
  <c r="I274605" i="51"/>
  <c r="I274613" i="51"/>
  <c r="I274621" i="51"/>
  <c r="I274629" i="51"/>
  <c r="I274637" i="51"/>
  <c r="I274645" i="51"/>
  <c r="I274653" i="51"/>
  <c r="I274661" i="51"/>
  <c r="I274669" i="51"/>
  <c r="I274677" i="51"/>
  <c r="I274685" i="51"/>
  <c r="I274693" i="51"/>
  <c r="I274701" i="51"/>
  <c r="I274709" i="51"/>
  <c r="I274717" i="51"/>
  <c r="I274725" i="51"/>
  <c r="I274733" i="51"/>
  <c r="I274741" i="51"/>
  <c r="I274749" i="51"/>
  <c r="I274757" i="51"/>
  <c r="I274765" i="51"/>
  <c r="I274773" i="51"/>
  <c r="I274781" i="51"/>
  <c r="I274789" i="51"/>
  <c r="I274797" i="51"/>
  <c r="I274805" i="51"/>
  <c r="I274813" i="51"/>
  <c r="I274821" i="51"/>
  <c r="I274829" i="51"/>
  <c r="I274837" i="51"/>
  <c r="I274845" i="51"/>
  <c r="I274853" i="51"/>
  <c r="I274861" i="51"/>
  <c r="I274869" i="51"/>
  <c r="I274877" i="51"/>
  <c r="I274885" i="51"/>
  <c r="I274893" i="51"/>
  <c r="I274901" i="51"/>
  <c r="I274909" i="51"/>
  <c r="I274917" i="51"/>
  <c r="I274925" i="51"/>
  <c r="I274933" i="51"/>
  <c r="I274941" i="51"/>
  <c r="I274949" i="51"/>
  <c r="I274957" i="51"/>
  <c r="I274965" i="51"/>
  <c r="I274973" i="51"/>
  <c r="I274981" i="51"/>
  <c r="I274989" i="51"/>
  <c r="I274997" i="51"/>
  <c r="I275005" i="51"/>
  <c r="I275013" i="51"/>
  <c r="I275021" i="51"/>
  <c r="I275029" i="51"/>
  <c r="I275037" i="51"/>
  <c r="I275045" i="51"/>
  <c r="I275053" i="51"/>
  <c r="I275061" i="51"/>
  <c r="I275069" i="51"/>
  <c r="I275077" i="51"/>
  <c r="I275085" i="51"/>
  <c r="I275093" i="51"/>
  <c r="I275101" i="51"/>
  <c r="I275109" i="51"/>
  <c r="I275117" i="51"/>
  <c r="I275125" i="51"/>
  <c r="I275133" i="51"/>
  <c r="I275141" i="51"/>
  <c r="I275149" i="51"/>
  <c r="I275157" i="51"/>
  <c r="I275165" i="51"/>
  <c r="I275173" i="51"/>
  <c r="I275181" i="51"/>
  <c r="I275189" i="51"/>
  <c r="I275197" i="51"/>
  <c r="I275205" i="51"/>
  <c r="I275213" i="51"/>
  <c r="I275221" i="51"/>
  <c r="I275229" i="51"/>
  <c r="I275237" i="51"/>
  <c r="I275245" i="51"/>
  <c r="I275253" i="51"/>
  <c r="I275261" i="51"/>
  <c r="I275269" i="51"/>
  <c r="I275277" i="51"/>
  <c r="I275285" i="51"/>
  <c r="I275293" i="51"/>
  <c r="I275301" i="51"/>
  <c r="I275309" i="51"/>
  <c r="I275317" i="51"/>
  <c r="I275325" i="51"/>
  <c r="I275333" i="51"/>
  <c r="I275341" i="51"/>
  <c r="I275349" i="51"/>
  <c r="I275357" i="51"/>
  <c r="I275365" i="51"/>
  <c r="I275373" i="51"/>
  <c r="I275381" i="51"/>
  <c r="I275389" i="51"/>
  <c r="I275397" i="51"/>
  <c r="I275405" i="51"/>
  <c r="I275413" i="51"/>
  <c r="I275421" i="51"/>
  <c r="I275429" i="51"/>
  <c r="I275437" i="51"/>
  <c r="I275445" i="51"/>
  <c r="I275453" i="51"/>
  <c r="I275461" i="51"/>
  <c r="I275469" i="51"/>
  <c r="I275477" i="51"/>
  <c r="I275485" i="51"/>
  <c r="I275493" i="51"/>
  <c r="I275501" i="51"/>
  <c r="I275509" i="51"/>
  <c r="I275517" i="51"/>
  <c r="I275525" i="51"/>
  <c r="I275533" i="51"/>
  <c r="I275541" i="51"/>
  <c r="I275549" i="51"/>
  <c r="I275557" i="51"/>
  <c r="I275565" i="51"/>
  <c r="I275573" i="51"/>
  <c r="I275581" i="51"/>
  <c r="I275589" i="51"/>
  <c r="I275597" i="51"/>
  <c r="I275605" i="51"/>
  <c r="I275613" i="51"/>
  <c r="I275621" i="51"/>
  <c r="I275629" i="51"/>
  <c r="I275637" i="51"/>
  <c r="I275645" i="51"/>
  <c r="I275653" i="51"/>
  <c r="I275661" i="51"/>
  <c r="I275669" i="51"/>
  <c r="I275677" i="51"/>
  <c r="I275685" i="51"/>
  <c r="I275693" i="51"/>
  <c r="I275701" i="51"/>
  <c r="I275709" i="51"/>
  <c r="I275717" i="51"/>
  <c r="I275725" i="51"/>
  <c r="I275733" i="51"/>
  <c r="I275741" i="51"/>
  <c r="I275749" i="51"/>
  <c r="I275757" i="51"/>
  <c r="I275765" i="51"/>
  <c r="I275773" i="51"/>
  <c r="I275781" i="51"/>
  <c r="I275789" i="51"/>
  <c r="I275797" i="51"/>
  <c r="I275805" i="51"/>
  <c r="I275813" i="51"/>
  <c r="I275821" i="51"/>
  <c r="I275829" i="51"/>
  <c r="I275837" i="51"/>
  <c r="I275845" i="51"/>
  <c r="I275853" i="51"/>
  <c r="I275861" i="51"/>
  <c r="I275869" i="51"/>
  <c r="I275877" i="51"/>
  <c r="I275885" i="51"/>
  <c r="I275893" i="51"/>
  <c r="I275901" i="51"/>
  <c r="I275909" i="51"/>
  <c r="I275917" i="51"/>
  <c r="I275925" i="51"/>
  <c r="I275933" i="51"/>
  <c r="I275941" i="51"/>
  <c r="I275949" i="51"/>
  <c r="I275957" i="51"/>
  <c r="I275965" i="51"/>
  <c r="I275973" i="51"/>
  <c r="I275981" i="51"/>
  <c r="I275989" i="51"/>
  <c r="I275997" i="51"/>
  <c r="I276005" i="51"/>
  <c r="I276013" i="51"/>
  <c r="I276021" i="51"/>
  <c r="I276029" i="51"/>
  <c r="I276037" i="51"/>
  <c r="I276045" i="51"/>
  <c r="I276053" i="51"/>
  <c r="I276061" i="51"/>
  <c r="I276069" i="51"/>
  <c r="I276077" i="51"/>
  <c r="I276085" i="51"/>
  <c r="I276093" i="51"/>
  <c r="I276101" i="51"/>
  <c r="I276109" i="51"/>
  <c r="I276117" i="51"/>
  <c r="I276125" i="51"/>
  <c r="I276133" i="51"/>
  <c r="I276141" i="51"/>
  <c r="I276149" i="51"/>
  <c r="I276157" i="51"/>
  <c r="I276165" i="51"/>
  <c r="I276173" i="51"/>
  <c r="I276181" i="51"/>
  <c r="I276189" i="51"/>
  <c r="I276197" i="51"/>
  <c r="I276205" i="51"/>
  <c r="I276213" i="51"/>
  <c r="I276221" i="51"/>
  <c r="I276229" i="51"/>
  <c r="I276237" i="51"/>
  <c r="I276245" i="51"/>
  <c r="I276253" i="51"/>
  <c r="I276261" i="51"/>
  <c r="I276269" i="51"/>
  <c r="I276277" i="51"/>
  <c r="I276285" i="51"/>
  <c r="I276293" i="51"/>
  <c r="I276301" i="51"/>
  <c r="I276309" i="51"/>
  <c r="I276317" i="51"/>
  <c r="I276325" i="51"/>
  <c r="I276333" i="51"/>
  <c r="I276341" i="51"/>
  <c r="I276349" i="51"/>
  <c r="I276357" i="51"/>
  <c r="I276365" i="51"/>
  <c r="I276373" i="51"/>
  <c r="I276381" i="51"/>
  <c r="I276389" i="51"/>
  <c r="I276397" i="51"/>
  <c r="I276405" i="51"/>
  <c r="I276413" i="51"/>
  <c r="I276421" i="51"/>
  <c r="I276429" i="51"/>
  <c r="I276437" i="51"/>
  <c r="I276445" i="51"/>
  <c r="I276453" i="51"/>
  <c r="I276461" i="51"/>
  <c r="I276469" i="51"/>
  <c r="I276477" i="51"/>
  <c r="I276485" i="51"/>
  <c r="I276493" i="51"/>
  <c r="I276501" i="51"/>
  <c r="I276509" i="51"/>
  <c r="I276517" i="51"/>
  <c r="I276525" i="51"/>
  <c r="I276533" i="51"/>
  <c r="I276541" i="51"/>
  <c r="I276549" i="51"/>
  <c r="I276557" i="51"/>
  <c r="I276565" i="51"/>
  <c r="I276573" i="51"/>
  <c r="I276581" i="51"/>
  <c r="I276589" i="51"/>
  <c r="I276597" i="51"/>
  <c r="I276605" i="51"/>
  <c r="I276613" i="51"/>
  <c r="I276621" i="51"/>
  <c r="I276629" i="51"/>
  <c r="I276637" i="51"/>
  <c r="I276645" i="51"/>
  <c r="I276653" i="51"/>
  <c r="I276661" i="51"/>
  <c r="I276669" i="51"/>
  <c r="I276677" i="51"/>
  <c r="I276685" i="51"/>
  <c r="I276693" i="51"/>
  <c r="I276701" i="51"/>
  <c r="I276709" i="51"/>
  <c r="I276717" i="51"/>
  <c r="I276725" i="51"/>
  <c r="I276733" i="51"/>
  <c r="I276741" i="51"/>
  <c r="I276749" i="51"/>
  <c r="I276757" i="51"/>
  <c r="I276765" i="51"/>
  <c r="I276773" i="51"/>
  <c r="I276781" i="51"/>
  <c r="I276789" i="51"/>
  <c r="I276797" i="51"/>
  <c r="I276805" i="51"/>
  <c r="I276813" i="51"/>
  <c r="I276821" i="51"/>
  <c r="I276829" i="51"/>
  <c r="I276837" i="51"/>
  <c r="I276845" i="51"/>
  <c r="I276853" i="51"/>
  <c r="I276861" i="51"/>
  <c r="I276869" i="51"/>
  <c r="I276877" i="51"/>
  <c r="I276885" i="51"/>
  <c r="I276893" i="51"/>
  <c r="I276901" i="51"/>
  <c r="I276909" i="51"/>
  <c r="I276917" i="51"/>
  <c r="I276925" i="51"/>
  <c r="I276933" i="51"/>
  <c r="I276941" i="51"/>
  <c r="I276949" i="51"/>
  <c r="I276957" i="51"/>
  <c r="I276965" i="51"/>
  <c r="I276973" i="51"/>
  <c r="I276981" i="51"/>
  <c r="I276989" i="51"/>
  <c r="I276997" i="51"/>
  <c r="I277005" i="51"/>
  <c r="I277013" i="51"/>
  <c r="I277021" i="51"/>
  <c r="I277029" i="51"/>
  <c r="I277037" i="51"/>
  <c r="I277045" i="51"/>
  <c r="I277053" i="51"/>
  <c r="I277061" i="51"/>
  <c r="I277069" i="51"/>
  <c r="I277077" i="51"/>
  <c r="I277085" i="51"/>
  <c r="I277093" i="51"/>
  <c r="I277101" i="51"/>
  <c r="I277109" i="51"/>
  <c r="I277117" i="51"/>
  <c r="I277125" i="51"/>
  <c r="I277133" i="51"/>
  <c r="I277141" i="51"/>
  <c r="I277149" i="51"/>
  <c r="I277157" i="51"/>
  <c r="I277165" i="51"/>
  <c r="I277173" i="51"/>
  <c r="I277181" i="51"/>
  <c r="I277189" i="51"/>
  <c r="I277197" i="51"/>
  <c r="I277205" i="51"/>
  <c r="I277213" i="51"/>
  <c r="I277221" i="51"/>
  <c r="I277229" i="51"/>
  <c r="I277237" i="51"/>
  <c r="I277245" i="51"/>
  <c r="I277253" i="51"/>
  <c r="I277261" i="51"/>
  <c r="I277269" i="51"/>
  <c r="I277277" i="51"/>
  <c r="I277285" i="51"/>
  <c r="I277293" i="51"/>
  <c r="I277301" i="51"/>
  <c r="I277309" i="51"/>
  <c r="I277317" i="51"/>
  <c r="I277325" i="51"/>
  <c r="I277333" i="51"/>
  <c r="I277341" i="51"/>
  <c r="I277349" i="51"/>
  <c r="I277357" i="51"/>
  <c r="I277365" i="51"/>
  <c r="I277373" i="51"/>
  <c r="I277381" i="51"/>
  <c r="I277389" i="51"/>
  <c r="I277397" i="51"/>
  <c r="I277405" i="51"/>
  <c r="I277413" i="51"/>
  <c r="I277421" i="51"/>
  <c r="I277429" i="51"/>
  <c r="I277437" i="51"/>
  <c r="I277445" i="51"/>
  <c r="I277453" i="51"/>
  <c r="I277461" i="51"/>
  <c r="I277469" i="51"/>
  <c r="I277477" i="51"/>
  <c r="I277485" i="51"/>
  <c r="I277493" i="51"/>
  <c r="I277501" i="51"/>
  <c r="I277509" i="51"/>
  <c r="I277517" i="51"/>
  <c r="I277525" i="51"/>
  <c r="I277533" i="51"/>
  <c r="I277541" i="51"/>
  <c r="I277549" i="51"/>
  <c r="I277557" i="51"/>
  <c r="I277565" i="51"/>
  <c r="I277573" i="51"/>
  <c r="I277581" i="51"/>
  <c r="I277589" i="51"/>
  <c r="I277597" i="51"/>
  <c r="I277605" i="51"/>
  <c r="I277613" i="51"/>
  <c r="I277621" i="51"/>
  <c r="I277629" i="51"/>
  <c r="I277637" i="51"/>
  <c r="I277645" i="51"/>
  <c r="I277653" i="51"/>
  <c r="I277661" i="51"/>
  <c r="I277669" i="51"/>
  <c r="I277677" i="51"/>
  <c r="I277685" i="51"/>
  <c r="I277693" i="51"/>
  <c r="I277701" i="51"/>
  <c r="I277709" i="51"/>
  <c r="I277717" i="51"/>
  <c r="I277725" i="51"/>
  <c r="I277733" i="51"/>
  <c r="I277741" i="51"/>
  <c r="I277749" i="51"/>
  <c r="I277757" i="51"/>
  <c r="I277765" i="51"/>
  <c r="I277773" i="51"/>
  <c r="I277781" i="51"/>
  <c r="I277789" i="51"/>
  <c r="I277797" i="51"/>
  <c r="I277805" i="51"/>
  <c r="I277813" i="51"/>
  <c r="I277821" i="51"/>
  <c r="I277829" i="51"/>
  <c r="I277837" i="51"/>
  <c r="I277845" i="51"/>
  <c r="I277853" i="51"/>
  <c r="I277861" i="51"/>
  <c r="I277869" i="51"/>
  <c r="I277877" i="51"/>
  <c r="I277885" i="51"/>
  <c r="I277893" i="51"/>
  <c r="I277901" i="51"/>
  <c r="I277909" i="51"/>
  <c r="I277917" i="51"/>
  <c r="I277925" i="51"/>
  <c r="I277933" i="51"/>
  <c r="I277941" i="51"/>
  <c r="I277949" i="51"/>
  <c r="I277957" i="51"/>
  <c r="I277965" i="51"/>
  <c r="I277973" i="51"/>
  <c r="I277981" i="51"/>
  <c r="I277989" i="51"/>
  <c r="I277997" i="51"/>
  <c r="I278005" i="51"/>
  <c r="I278013" i="51"/>
  <c r="I278021" i="51"/>
  <c r="I278029" i="51"/>
  <c r="I278037" i="51"/>
  <c r="I278045" i="51"/>
  <c r="I278053" i="51"/>
  <c r="I278061" i="51"/>
  <c r="I278069" i="51"/>
  <c r="I278077" i="51"/>
  <c r="I278085" i="51"/>
  <c r="I278093" i="51"/>
  <c r="I278101" i="51"/>
  <c r="I278109" i="51"/>
  <c r="I278117" i="51"/>
  <c r="I278125" i="51"/>
  <c r="I278133" i="51"/>
  <c r="I278141" i="51"/>
  <c r="I278149" i="51"/>
  <c r="I278157" i="51"/>
  <c r="I278165" i="51"/>
  <c r="I278173" i="51"/>
  <c r="I278181" i="51"/>
  <c r="I278189" i="51"/>
  <c r="I278197" i="51"/>
  <c r="I278205" i="51"/>
  <c r="I278213" i="51"/>
  <c r="I278221" i="51"/>
  <c r="I278229" i="51"/>
  <c r="I278237" i="51"/>
  <c r="I278245" i="51"/>
  <c r="I278253" i="51"/>
  <c r="I278261" i="51"/>
  <c r="I278269" i="51"/>
  <c r="I278277" i="51"/>
  <c r="I278285" i="51"/>
  <c r="I278293" i="51"/>
  <c r="I278301" i="51"/>
  <c r="I278309" i="51"/>
  <c r="I278317" i="51"/>
  <c r="I278325" i="51"/>
  <c r="I278333" i="51"/>
  <c r="I278341" i="51"/>
  <c r="I278349" i="51"/>
  <c r="I278357" i="51"/>
  <c r="I278365" i="51"/>
  <c r="I278373" i="51"/>
  <c r="I278381" i="51"/>
  <c r="I278389" i="51"/>
  <c r="I278397" i="51"/>
  <c r="I278405" i="51"/>
  <c r="I278413" i="51"/>
  <c r="I278421" i="51"/>
  <c r="I278429" i="51"/>
  <c r="I278437" i="51"/>
  <c r="I278445" i="51"/>
  <c r="I278453" i="51"/>
  <c r="I278461" i="51"/>
  <c r="I278469" i="51"/>
  <c r="I278477" i="51"/>
  <c r="I278485" i="51"/>
  <c r="I278493" i="51"/>
  <c r="I278501" i="51"/>
  <c r="I278509" i="51"/>
  <c r="I278517" i="51"/>
  <c r="I278525" i="51"/>
  <c r="I278533" i="51"/>
  <c r="I278541" i="51"/>
  <c r="I278549" i="51"/>
  <c r="I278557" i="51"/>
  <c r="I278565" i="51"/>
  <c r="I278573" i="51"/>
  <c r="I278581" i="51"/>
  <c r="I278589" i="51"/>
  <c r="I278597" i="51"/>
  <c r="I278605" i="51"/>
  <c r="I278613" i="51"/>
  <c r="I278621" i="51"/>
  <c r="I278629" i="51"/>
  <c r="I278637" i="51"/>
  <c r="I278645" i="51"/>
  <c r="I278653" i="51"/>
  <c r="I278661" i="51"/>
  <c r="I278669" i="51"/>
  <c r="I278677" i="51"/>
  <c r="I278685" i="51"/>
  <c r="I278693" i="51"/>
  <c r="I278701" i="51"/>
  <c r="I278709" i="51"/>
  <c r="I278717" i="51"/>
  <c r="I278725" i="51"/>
  <c r="I278733" i="51"/>
  <c r="I278741" i="51"/>
  <c r="I278749" i="51"/>
  <c r="I278757" i="51"/>
  <c r="I278765" i="51"/>
  <c r="I278773" i="51"/>
  <c r="I278781" i="51"/>
  <c r="I278789" i="51"/>
  <c r="I278797" i="51"/>
  <c r="I278805" i="51"/>
  <c r="I278813" i="51"/>
  <c r="I278821" i="51"/>
  <c r="I278829" i="51"/>
  <c r="I278837" i="51"/>
  <c r="I278845" i="51"/>
  <c r="I278853" i="51"/>
  <c r="I278861" i="51"/>
  <c r="I278869" i="51"/>
  <c r="I278877" i="51"/>
  <c r="I278885" i="51"/>
  <c r="I278893" i="51"/>
  <c r="I278901" i="51"/>
  <c r="I278909" i="51"/>
  <c r="I278917" i="51"/>
  <c r="I278925" i="51"/>
  <c r="I278933" i="51"/>
  <c r="I278941" i="51"/>
  <c r="I278949" i="51"/>
  <c r="I278957" i="51"/>
  <c r="I278965" i="51"/>
  <c r="I278973" i="51"/>
  <c r="I278981" i="51"/>
  <c r="I278989" i="51"/>
  <c r="I278997" i="51"/>
  <c r="I279005" i="51"/>
  <c r="I279013" i="51"/>
  <c r="I279021" i="51"/>
  <c r="I279029" i="51"/>
  <c r="I279037" i="51"/>
  <c r="I279045" i="51"/>
  <c r="I279053" i="51"/>
  <c r="I279061" i="51"/>
  <c r="I279069" i="51"/>
  <c r="I279077" i="51"/>
  <c r="I279085" i="51"/>
  <c r="I279093" i="51"/>
  <c r="I279101" i="51"/>
  <c r="I279109" i="51"/>
  <c r="I279117" i="51"/>
  <c r="I279125" i="51"/>
  <c r="I279133" i="51"/>
  <c r="I279141" i="51"/>
  <c r="I279149" i="51"/>
  <c r="I279157" i="51"/>
  <c r="I279165" i="51"/>
  <c r="I279173" i="51"/>
  <c r="I279181" i="51"/>
  <c r="I279189" i="51"/>
  <c r="I279197" i="51"/>
  <c r="I279205" i="51"/>
  <c r="I279213" i="51"/>
  <c r="I279221" i="51"/>
  <c r="I279229" i="51"/>
  <c r="I279237" i="51"/>
  <c r="I279245" i="51"/>
  <c r="I279253" i="51"/>
  <c r="I279261" i="51"/>
  <c r="I279269" i="51"/>
  <c r="I279277" i="51"/>
  <c r="I279285" i="51"/>
  <c r="I279293" i="51"/>
  <c r="I279301" i="51"/>
  <c r="I279309" i="51"/>
  <c r="I279317" i="51"/>
  <c r="I279325" i="51"/>
  <c r="I279333" i="51"/>
  <c r="I279341" i="51"/>
  <c r="I279349" i="51"/>
  <c r="I279357" i="51"/>
  <c r="I279365" i="51"/>
  <c r="I279373" i="51"/>
  <c r="I279381" i="51"/>
  <c r="I279389" i="51"/>
  <c r="I279397" i="51"/>
  <c r="I279405" i="51"/>
  <c r="I279413" i="51"/>
  <c r="I279421" i="51"/>
  <c r="I279429" i="51"/>
  <c r="I279437" i="51"/>
  <c r="I279445" i="51"/>
  <c r="I279453" i="51"/>
  <c r="I279461" i="51"/>
  <c r="I279469" i="51"/>
  <c r="I279477" i="51"/>
  <c r="I279485" i="51"/>
  <c r="I279493" i="51"/>
  <c r="I279501" i="51"/>
  <c r="I279509" i="51"/>
  <c r="I279517" i="51"/>
  <c r="I279525" i="51"/>
  <c r="I279533" i="51"/>
  <c r="I279541" i="51"/>
  <c r="I279549" i="51"/>
  <c r="I279557" i="51"/>
  <c r="I279565" i="51"/>
  <c r="I279573" i="51"/>
  <c r="I279581" i="51"/>
  <c r="I279589" i="51"/>
  <c r="I279597" i="51"/>
  <c r="I279605" i="51"/>
  <c r="I279613" i="51"/>
  <c r="I279621" i="51"/>
  <c r="I279629" i="51"/>
  <c r="I279637" i="51"/>
  <c r="I279645" i="51"/>
  <c r="I279653" i="51"/>
  <c r="I279661" i="51"/>
  <c r="I279669" i="51"/>
  <c r="I279677" i="51"/>
  <c r="I279685" i="51"/>
  <c r="I279693" i="51"/>
  <c r="I279701" i="51"/>
  <c r="I279709" i="51"/>
  <c r="I279717" i="51"/>
  <c r="I279725" i="51"/>
  <c r="I279733" i="51"/>
  <c r="I279741" i="51"/>
  <c r="I279749" i="51"/>
  <c r="I279757" i="51"/>
  <c r="I279765" i="51"/>
  <c r="I279773" i="51"/>
  <c r="I279781" i="51"/>
  <c r="I279789" i="51"/>
  <c r="I279797" i="51"/>
  <c r="I279805" i="51"/>
  <c r="I279813" i="51"/>
  <c r="I279821" i="51"/>
  <c r="I279829" i="51"/>
  <c r="I279837" i="51"/>
  <c r="I279845" i="51"/>
  <c r="I279853" i="51"/>
  <c r="I279861" i="51"/>
  <c r="I279869" i="51"/>
  <c r="I279877" i="51"/>
  <c r="I279885" i="51"/>
  <c r="I279893" i="51"/>
  <c r="I279901" i="51"/>
  <c r="I279909" i="51"/>
  <c r="I279917" i="51"/>
  <c r="I279925" i="51"/>
  <c r="I279933" i="51"/>
  <c r="I279941" i="51"/>
  <c r="I279949" i="51"/>
  <c r="I279957" i="51"/>
  <c r="I279965" i="51"/>
  <c r="I279973" i="51"/>
  <c r="I279981" i="51"/>
  <c r="I279989" i="51"/>
  <c r="I279997" i="51"/>
  <c r="I280005" i="51"/>
  <c r="I280013" i="51"/>
  <c r="I280021" i="51"/>
  <c r="I280029" i="51"/>
  <c r="I280037" i="51"/>
  <c r="I280045" i="51"/>
  <c r="I280053" i="51"/>
  <c r="I280061" i="51"/>
  <c r="I280069" i="51"/>
  <c r="I280077" i="51"/>
  <c r="I280085" i="51"/>
  <c r="I280093" i="51"/>
  <c r="I280101" i="51"/>
  <c r="I280109" i="51"/>
  <c r="I280117" i="51"/>
  <c r="I280125" i="51"/>
  <c r="I280133" i="51"/>
  <c r="I280141" i="51"/>
  <c r="I280149" i="51"/>
  <c r="I280157" i="51"/>
  <c r="I280165" i="51"/>
  <c r="I280173" i="51"/>
  <c r="I280181" i="51"/>
  <c r="I280189" i="51"/>
  <c r="I280197" i="51"/>
  <c r="I280205" i="51"/>
  <c r="I280213" i="51"/>
  <c r="I280221" i="51"/>
  <c r="I280229" i="51"/>
  <c r="I280237" i="51"/>
  <c r="I280245" i="51"/>
  <c r="I280253" i="51"/>
  <c r="I280261" i="51"/>
  <c r="I280269" i="51"/>
  <c r="I280277" i="51"/>
  <c r="I280285" i="51"/>
  <c r="I280293" i="51"/>
  <c r="I280301" i="51"/>
  <c r="I280309" i="51"/>
  <c r="I280317" i="51"/>
  <c r="I280325" i="51"/>
  <c r="I280333" i="51"/>
  <c r="I280341" i="51"/>
  <c r="I280349" i="51"/>
  <c r="I280357" i="51"/>
  <c r="I280365" i="51"/>
  <c r="I280373" i="51"/>
  <c r="I280381" i="51"/>
  <c r="I280389" i="51"/>
  <c r="I280397" i="51"/>
  <c r="I280405" i="51"/>
  <c r="I280413" i="51"/>
  <c r="I280421" i="51"/>
  <c r="I280429" i="51"/>
  <c r="I280437" i="51"/>
  <c r="I280445" i="51"/>
  <c r="I280453" i="51"/>
  <c r="I280461" i="51"/>
  <c r="I280469" i="51"/>
  <c r="I280477" i="51"/>
  <c r="I280485" i="51"/>
  <c r="I280493" i="51"/>
  <c r="I280501" i="51"/>
  <c r="I280509" i="51"/>
  <c r="I280517" i="51"/>
  <c r="I280525" i="51"/>
  <c r="I280533" i="51"/>
  <c r="I280541" i="51"/>
  <c r="I280549" i="51"/>
  <c r="I280557" i="51"/>
  <c r="I280565" i="51"/>
  <c r="I280573" i="51"/>
  <c r="I280581" i="51"/>
  <c r="I280589" i="51"/>
  <c r="I280597" i="51"/>
  <c r="I280605" i="51"/>
  <c r="I280613" i="51"/>
  <c r="I280621" i="51"/>
  <c r="I280629" i="51"/>
  <c r="I280637" i="51"/>
  <c r="I280645" i="51"/>
  <c r="I280653" i="51"/>
  <c r="I280661" i="51"/>
  <c r="I280669" i="51"/>
  <c r="I280677" i="51"/>
  <c r="I280685" i="51"/>
  <c r="I280693" i="51"/>
  <c r="I280701" i="51"/>
  <c r="I280709" i="51"/>
  <c r="I280717" i="51"/>
  <c r="I280725" i="51"/>
  <c r="I280733" i="51"/>
  <c r="I280741" i="51"/>
  <c r="I280749" i="51"/>
  <c r="I280757" i="51"/>
  <c r="I280765" i="51"/>
  <c r="I280773" i="51"/>
  <c r="I280781" i="51"/>
  <c r="I280789" i="51"/>
  <c r="I280797" i="51"/>
  <c r="I280805" i="51"/>
  <c r="I280813" i="51"/>
  <c r="I280821" i="51"/>
  <c r="I280829" i="51"/>
  <c r="I280837" i="51"/>
  <c r="I280845" i="51"/>
  <c r="I280853" i="51"/>
  <c r="I280861" i="51"/>
  <c r="I280869" i="51"/>
  <c r="I280877" i="51"/>
  <c r="I280885" i="51"/>
  <c r="I280893" i="51"/>
  <c r="I280901" i="51"/>
  <c r="I280909" i="51"/>
  <c r="I280917" i="51"/>
  <c r="I280925" i="51"/>
  <c r="I280933" i="51"/>
  <c r="I280941" i="51"/>
  <c r="I280949" i="51"/>
  <c r="I280957" i="51"/>
  <c r="I280965" i="51"/>
  <c r="I280973" i="51"/>
  <c r="I280981" i="51"/>
  <c r="I280989" i="51"/>
  <c r="I280997" i="51"/>
  <c r="I281005" i="51"/>
  <c r="I281013" i="51"/>
  <c r="I281021" i="51"/>
  <c r="I281029" i="51"/>
  <c r="I281037" i="51"/>
  <c r="I281045" i="51"/>
  <c r="I281053" i="51"/>
  <c r="I281061" i="51"/>
  <c r="I281069" i="51"/>
  <c r="I281077" i="51"/>
  <c r="I281085" i="51"/>
  <c r="I281093" i="51"/>
  <c r="I281101" i="51"/>
  <c r="I281109" i="51"/>
  <c r="I281117" i="51"/>
  <c r="I281125" i="51"/>
  <c r="I281133" i="51"/>
  <c r="I281141" i="51"/>
  <c r="I281149" i="51"/>
  <c r="I281157" i="51"/>
  <c r="I281165" i="51"/>
  <c r="I281173" i="51"/>
  <c r="I281181" i="51"/>
  <c r="I281189" i="51"/>
  <c r="I281197" i="51"/>
  <c r="I281205" i="51"/>
  <c r="I281213" i="51"/>
  <c r="I281221" i="51"/>
  <c r="I281229" i="51"/>
  <c r="I281237" i="51"/>
  <c r="I281245" i="51"/>
  <c r="I281253" i="51"/>
  <c r="I281261" i="51"/>
  <c r="I281269" i="51"/>
  <c r="I281277" i="51"/>
  <c r="I281285" i="51"/>
  <c r="I281293" i="51"/>
  <c r="I281301" i="51"/>
  <c r="I281309" i="51"/>
  <c r="I281317" i="51"/>
  <c r="I281325" i="51"/>
  <c r="I281333" i="51"/>
  <c r="I281341" i="51"/>
  <c r="I281349" i="51"/>
  <c r="I281357" i="51"/>
  <c r="I281365" i="51"/>
  <c r="I281373" i="51"/>
  <c r="I281381" i="51"/>
  <c r="I281389" i="51"/>
  <c r="I281397" i="51"/>
  <c r="I281405" i="51"/>
  <c r="I281413" i="51"/>
  <c r="I281421" i="51"/>
  <c r="I281429" i="51"/>
  <c r="I281437" i="51"/>
  <c r="I281445" i="51"/>
  <c r="I281453" i="51"/>
  <c r="I281461" i="51"/>
  <c r="I281469" i="51"/>
  <c r="I281477" i="51"/>
  <c r="I281485" i="51"/>
  <c r="I281493" i="51"/>
  <c r="I281501" i="51"/>
  <c r="I281509" i="51"/>
  <c r="I281517" i="51"/>
  <c r="I281525" i="51"/>
  <c r="I281533" i="51"/>
  <c r="I281541" i="51"/>
  <c r="I281549" i="51"/>
  <c r="I281557" i="51"/>
  <c r="I281565" i="51"/>
  <c r="I281573" i="51"/>
  <c r="I281581" i="51"/>
  <c r="I281589" i="51"/>
  <c r="I281597" i="51"/>
  <c r="I281605" i="51"/>
  <c r="I281613" i="51"/>
  <c r="I281621" i="51"/>
  <c r="I281629" i="51"/>
  <c r="I281637" i="51"/>
  <c r="I281645" i="51"/>
  <c r="I281653" i="51"/>
  <c r="I281661" i="51"/>
  <c r="I281669" i="51"/>
  <c r="I281677" i="51"/>
  <c r="I281685" i="51"/>
  <c r="I281693" i="51"/>
  <c r="I281701" i="51"/>
  <c r="I281709" i="51"/>
  <c r="I281717" i="51"/>
  <c r="I281725" i="51"/>
  <c r="I281733" i="51"/>
  <c r="I281741" i="51"/>
  <c r="I281749" i="51"/>
  <c r="I281757" i="51"/>
  <c r="I281765" i="51"/>
  <c r="I281773" i="51"/>
  <c r="I281781" i="51"/>
  <c r="I281789" i="51"/>
  <c r="I281797" i="51"/>
  <c r="I281805" i="51"/>
  <c r="I281813" i="51"/>
  <c r="I281821" i="51"/>
  <c r="I281829" i="51"/>
  <c r="I281837" i="51"/>
  <c r="I281845" i="51"/>
  <c r="I281853" i="51"/>
  <c r="I281861" i="51"/>
  <c r="I281869" i="51"/>
  <c r="I281877" i="51"/>
  <c r="I281885" i="51"/>
  <c r="I281893" i="51"/>
  <c r="I281901" i="51"/>
  <c r="I281909" i="51"/>
  <c r="I281917" i="51"/>
  <c r="I281925" i="51"/>
  <c r="I281933" i="51"/>
  <c r="I281941" i="51"/>
  <c r="I281949" i="51"/>
  <c r="I281957" i="51"/>
  <c r="I281965" i="51"/>
  <c r="I281973" i="51"/>
  <c r="I281981" i="51"/>
  <c r="I281989" i="51"/>
  <c r="I281997" i="51"/>
  <c r="I282005" i="51"/>
  <c r="I282013" i="51"/>
  <c r="I282021" i="51"/>
  <c r="I282029" i="51"/>
  <c r="I282037" i="51"/>
  <c r="I282045" i="51"/>
  <c r="I282053" i="51"/>
  <c r="I282061" i="51"/>
  <c r="I282069" i="51"/>
  <c r="I282077" i="51"/>
  <c r="I282085" i="51"/>
  <c r="I282093" i="51"/>
  <c r="I282101" i="51"/>
  <c r="I282109" i="51"/>
  <c r="I282117" i="51"/>
  <c r="I282125" i="51"/>
  <c r="I282133" i="51"/>
  <c r="I282141" i="51"/>
  <c r="I282149" i="51"/>
  <c r="I282157" i="51"/>
  <c r="I282165" i="51"/>
  <c r="I282173" i="51"/>
  <c r="I282181" i="51"/>
  <c r="I282189" i="51"/>
  <c r="I282197" i="51"/>
  <c r="I282205" i="51"/>
  <c r="I282213" i="51"/>
  <c r="I282221" i="51"/>
  <c r="I282229" i="51"/>
  <c r="I282237" i="51"/>
  <c r="I282245" i="51"/>
  <c r="I282253" i="51"/>
  <c r="I282261" i="51"/>
  <c r="I282269" i="51"/>
  <c r="I282277" i="51"/>
  <c r="I282285" i="51"/>
  <c r="I282293" i="51"/>
  <c r="I282301" i="51"/>
  <c r="I282309" i="51"/>
  <c r="I282317" i="51"/>
  <c r="I282325" i="51"/>
  <c r="I282333" i="51"/>
  <c r="I282341" i="51"/>
  <c r="I282349" i="51"/>
  <c r="I282357" i="51"/>
  <c r="I282365" i="51"/>
  <c r="I282373" i="51"/>
  <c r="I282381" i="51"/>
  <c r="I282389" i="51"/>
  <c r="I282397" i="51"/>
  <c r="I282405" i="51"/>
  <c r="I282413" i="51"/>
  <c r="I282421" i="51"/>
  <c r="I282429" i="51"/>
  <c r="I282437" i="51"/>
  <c r="I282445" i="51"/>
  <c r="I282453" i="51"/>
  <c r="I282461" i="51"/>
  <c r="I282469" i="51"/>
  <c r="I282477" i="51"/>
  <c r="I282485" i="51"/>
  <c r="I282493" i="51"/>
  <c r="I282501" i="51"/>
  <c r="I282509" i="51"/>
  <c r="I282517" i="51"/>
  <c r="I282525" i="51"/>
  <c r="I282533" i="51"/>
  <c r="I282541" i="51"/>
  <c r="I282549" i="51"/>
  <c r="I282557" i="51"/>
  <c r="I282565" i="51"/>
  <c r="I282573" i="51"/>
  <c r="I282581" i="51"/>
  <c r="I282589" i="51"/>
  <c r="I282597" i="51"/>
  <c r="I282605" i="51"/>
  <c r="I282613" i="51"/>
  <c r="I282621" i="51"/>
  <c r="I282629" i="51"/>
  <c r="I282637" i="51"/>
  <c r="I282645" i="51"/>
  <c r="I282653" i="51"/>
  <c r="I282661" i="51"/>
  <c r="I282669" i="51"/>
  <c r="I282677" i="51"/>
  <c r="I282685" i="51"/>
  <c r="I282693" i="51"/>
  <c r="I282701" i="51"/>
  <c r="I282709" i="51"/>
  <c r="I282717" i="51"/>
  <c r="I282725" i="51"/>
  <c r="I282733" i="51"/>
  <c r="I282741" i="51"/>
  <c r="I282749" i="51"/>
  <c r="I282757" i="51"/>
  <c r="I282765" i="51"/>
  <c r="I282773" i="51"/>
  <c r="I282781" i="51"/>
  <c r="I282789" i="51"/>
  <c r="I282797" i="51"/>
  <c r="I282805" i="51"/>
  <c r="I282813" i="51"/>
  <c r="I282821" i="51"/>
  <c r="I282829" i="51"/>
  <c r="I282837" i="51"/>
  <c r="I282845" i="51"/>
  <c r="I282853" i="51"/>
  <c r="I282861" i="51"/>
  <c r="I282869" i="51"/>
  <c r="I282877" i="51"/>
  <c r="I282885" i="51"/>
  <c r="I282893" i="51"/>
  <c r="I282901" i="51"/>
  <c r="I282909" i="51"/>
  <c r="I282917" i="51"/>
  <c r="I282925" i="51"/>
  <c r="I282933" i="51"/>
  <c r="I282941" i="51"/>
  <c r="I282949" i="51"/>
  <c r="I282957" i="51"/>
  <c r="I282965" i="51"/>
  <c r="I282973" i="51"/>
  <c r="I282981" i="51"/>
  <c r="I282989" i="51"/>
  <c r="I282997" i="51"/>
  <c r="I283005" i="51"/>
  <c r="I283013" i="51"/>
  <c r="I283021" i="51"/>
  <c r="I283029" i="51"/>
  <c r="I283037" i="51"/>
  <c r="I283045" i="51"/>
  <c r="I283053" i="51"/>
  <c r="I283061" i="51"/>
  <c r="I283069" i="51"/>
  <c r="I283077" i="51"/>
  <c r="I283085" i="51"/>
  <c r="I283093" i="51"/>
  <c r="I283101" i="51"/>
  <c r="I283109" i="51"/>
  <c r="I283117" i="51"/>
  <c r="I283125" i="51"/>
  <c r="I283133" i="51"/>
  <c r="I283141" i="51"/>
  <c r="I283149" i="51"/>
  <c r="I283157" i="51"/>
  <c r="I283165" i="51"/>
  <c r="I283173" i="51"/>
  <c r="I283181" i="51"/>
  <c r="I283189" i="51"/>
  <c r="I283197" i="51"/>
  <c r="I283205" i="51"/>
  <c r="I283213" i="51"/>
  <c r="I283221" i="51"/>
  <c r="I283229" i="51"/>
  <c r="I283237" i="51"/>
  <c r="I283245" i="51"/>
  <c r="I283253" i="51"/>
  <c r="I283261" i="51"/>
  <c r="I283269" i="51"/>
  <c r="I283277" i="51"/>
  <c r="I283285" i="51"/>
  <c r="I283293" i="51"/>
  <c r="I283301" i="51"/>
  <c r="I283309" i="51"/>
  <c r="I283317" i="51"/>
  <c r="I283325" i="51"/>
  <c r="I283333" i="51"/>
  <c r="I283341" i="51"/>
  <c r="I283349" i="51"/>
  <c r="I283357" i="51"/>
  <c r="I283365" i="51"/>
  <c r="I283373" i="51"/>
  <c r="I283381" i="51"/>
  <c r="I283389" i="51"/>
  <c r="I283397" i="51"/>
  <c r="I283405" i="51"/>
  <c r="I283413" i="51"/>
  <c r="I283421" i="51"/>
  <c r="I283429" i="51"/>
  <c r="I283437" i="51"/>
  <c r="I283445" i="51"/>
  <c r="I283453" i="51"/>
  <c r="I283461" i="51"/>
  <c r="I283469" i="51"/>
  <c r="I283477" i="51"/>
  <c r="I283485" i="51"/>
  <c r="I283493" i="51"/>
  <c r="I283501" i="51"/>
  <c r="I283509" i="51"/>
  <c r="I283517" i="51"/>
  <c r="I283525" i="51"/>
  <c r="I283533" i="51"/>
  <c r="I283541" i="51"/>
  <c r="I283549" i="51"/>
  <c r="I283557" i="51"/>
  <c r="I283565" i="51"/>
  <c r="I283573" i="51"/>
  <c r="I283581" i="51"/>
  <c r="I283589" i="51"/>
  <c r="I283597" i="51"/>
  <c r="I283605" i="51"/>
  <c r="I283613" i="51"/>
  <c r="I283621" i="51"/>
  <c r="I283629" i="51"/>
  <c r="I283637" i="51"/>
  <c r="I283645" i="51"/>
  <c r="I283653" i="51"/>
  <c r="I283661" i="51"/>
  <c r="I283669" i="51"/>
  <c r="I283677" i="51"/>
  <c r="I283685" i="51"/>
  <c r="I283693" i="51"/>
  <c r="I283701" i="51"/>
  <c r="I283709" i="51"/>
  <c r="I283717" i="51"/>
  <c r="I283725" i="51"/>
  <c r="I283733" i="51"/>
  <c r="I283741" i="51"/>
  <c r="I283749" i="51"/>
  <c r="I283757" i="51"/>
  <c r="I283765" i="51"/>
  <c r="I283773" i="51"/>
  <c r="I283781" i="51"/>
  <c r="I283789" i="51"/>
  <c r="I283797" i="51"/>
  <c r="I283805" i="51"/>
  <c r="I283813" i="51"/>
  <c r="I283821" i="51"/>
  <c r="I283829" i="51"/>
  <c r="I283837" i="51"/>
  <c r="I283845" i="51"/>
  <c r="I283853" i="51"/>
  <c r="I283861" i="51"/>
  <c r="I283869" i="51"/>
  <c r="I283877" i="51"/>
  <c r="I283885" i="51"/>
  <c r="I283893" i="51"/>
  <c r="I283901" i="51"/>
  <c r="I283909" i="51"/>
  <c r="I283917" i="51"/>
  <c r="I283925" i="51"/>
  <c r="I283933" i="51"/>
  <c r="I283941" i="51"/>
  <c r="I283949" i="51"/>
  <c r="I283957" i="51"/>
  <c r="I283965" i="51"/>
  <c r="I283973" i="51"/>
  <c r="I283981" i="51"/>
  <c r="I283989" i="51"/>
  <c r="I283997" i="51"/>
  <c r="I284005" i="51"/>
  <c r="I284013" i="51"/>
  <c r="I284021" i="51"/>
  <c r="I284029" i="51"/>
  <c r="I284037" i="51"/>
  <c r="I284045" i="51"/>
  <c r="I284053" i="51"/>
  <c r="I284061" i="51"/>
  <c r="I284069" i="51"/>
  <c r="I284077" i="51"/>
  <c r="I284085" i="51"/>
  <c r="I284093" i="51"/>
  <c r="I284101" i="51"/>
  <c r="I284109" i="51"/>
  <c r="I284117" i="51"/>
  <c r="I284125" i="51"/>
  <c r="I284133" i="51"/>
  <c r="I284141" i="51"/>
  <c r="I284149" i="51"/>
  <c r="I284157" i="51"/>
  <c r="I284165" i="51"/>
  <c r="I284173" i="51"/>
  <c r="I284181" i="51"/>
  <c r="I284189" i="51"/>
  <c r="I284197" i="51"/>
  <c r="I284205" i="51"/>
  <c r="I284213" i="51"/>
  <c r="I284221" i="51"/>
  <c r="I284229" i="51"/>
  <c r="I284237" i="51"/>
  <c r="I284245" i="51"/>
  <c r="I284253" i="51"/>
  <c r="I284261" i="51"/>
  <c r="I284269" i="51"/>
  <c r="I284277" i="51"/>
  <c r="I284285" i="51"/>
  <c r="I284293" i="51"/>
  <c r="I284301" i="51"/>
  <c r="I284309" i="51"/>
  <c r="I284317" i="51"/>
  <c r="I284325" i="51"/>
  <c r="I284333" i="51"/>
  <c r="I284341" i="51"/>
  <c r="I284349" i="51"/>
  <c r="I284357" i="51"/>
  <c r="I284365" i="51"/>
  <c r="I284373" i="51"/>
  <c r="I284381" i="51"/>
  <c r="I284389" i="51"/>
  <c r="I284397" i="51"/>
  <c r="I284405" i="51"/>
  <c r="I284413" i="51"/>
  <c r="I284421" i="51"/>
  <c r="I284429" i="51"/>
  <c r="I284437" i="51"/>
  <c r="I284445" i="51"/>
  <c r="I284453" i="51"/>
  <c r="I284461" i="51"/>
  <c r="I284469" i="51"/>
  <c r="I284477" i="51"/>
  <c r="I284485" i="51"/>
  <c r="I284493" i="51"/>
  <c r="I284501" i="51"/>
  <c r="I284509" i="51"/>
  <c r="I284517" i="51"/>
  <c r="I284525" i="51"/>
  <c r="I284533" i="51"/>
  <c r="I284541" i="51"/>
  <c r="I284549" i="51"/>
  <c r="I284557" i="51"/>
  <c r="I284565" i="51"/>
  <c r="I284573" i="51"/>
  <c r="I284581" i="51"/>
  <c r="I284589" i="51"/>
  <c r="I284597" i="51"/>
  <c r="I284605" i="51"/>
  <c r="I284613" i="51"/>
  <c r="I284621" i="51"/>
  <c r="I284629" i="51"/>
  <c r="I284637" i="51"/>
  <c r="I284645" i="51"/>
  <c r="I284653" i="51"/>
  <c r="I284661" i="51"/>
  <c r="I284669" i="51"/>
  <c r="I284677" i="51"/>
  <c r="I284685" i="51"/>
  <c r="I284693" i="51"/>
  <c r="I284701" i="51"/>
  <c r="I284709" i="51"/>
  <c r="I284717" i="51"/>
  <c r="I284725" i="51"/>
  <c r="I284733" i="51"/>
  <c r="I284741" i="51"/>
  <c r="I284749" i="51"/>
  <c r="I284757" i="51"/>
  <c r="I284765" i="51"/>
  <c r="I284773" i="51"/>
  <c r="I284781" i="51"/>
  <c r="I284789" i="51"/>
  <c r="I284797" i="51"/>
  <c r="I284805" i="51"/>
  <c r="I284813" i="51"/>
  <c r="I284821" i="51"/>
  <c r="I284829" i="51"/>
  <c r="I284837" i="51"/>
  <c r="I284845" i="51"/>
  <c r="I284853" i="51"/>
  <c r="I284861" i="51"/>
  <c r="I284869" i="51"/>
  <c r="I284877" i="51"/>
  <c r="I284885" i="51"/>
  <c r="I284893" i="51"/>
  <c r="I284901" i="51"/>
  <c r="I284909" i="51"/>
  <c r="I284917" i="51"/>
  <c r="I284925" i="51"/>
  <c r="I284933" i="51"/>
  <c r="I284941" i="51"/>
  <c r="I284949" i="51"/>
  <c r="I284957" i="51"/>
  <c r="I284965" i="51"/>
  <c r="I284973" i="51"/>
  <c r="I284981" i="51"/>
  <c r="I284989" i="51"/>
  <c r="I284997" i="51"/>
  <c r="I285005" i="51"/>
  <c r="I285013" i="51"/>
  <c r="I285021" i="51"/>
  <c r="I285029" i="51"/>
  <c r="I285037" i="51"/>
  <c r="I285045" i="51"/>
  <c r="I285053" i="51"/>
  <c r="I285061" i="51"/>
  <c r="I285069" i="51"/>
  <c r="I285077" i="51"/>
  <c r="I285085" i="51"/>
  <c r="I285093" i="51"/>
  <c r="I285101" i="51"/>
  <c r="I285109" i="51"/>
  <c r="I285117" i="51"/>
  <c r="I285125" i="51"/>
  <c r="I285133" i="51"/>
  <c r="I285141" i="51"/>
  <c r="I285149" i="51"/>
  <c r="I285157" i="51"/>
  <c r="I285165" i="51"/>
  <c r="I285173" i="51"/>
  <c r="I285181" i="51"/>
  <c r="I285189" i="51"/>
  <c r="I285197" i="51"/>
  <c r="I285205" i="51"/>
  <c r="I285213" i="51"/>
  <c r="I285221" i="51"/>
  <c r="I285229" i="51"/>
  <c r="I285237" i="51"/>
  <c r="I285245" i="51"/>
  <c r="I285253" i="51"/>
  <c r="I285261" i="51"/>
  <c r="I285269" i="51"/>
  <c r="I285277" i="51"/>
  <c r="I285285" i="51"/>
  <c r="I285293" i="51"/>
  <c r="I285301" i="51"/>
  <c r="I285309" i="51"/>
  <c r="I285317" i="51"/>
  <c r="I285325" i="51"/>
  <c r="I285333" i="51"/>
  <c r="I285341" i="51"/>
  <c r="I285349" i="51"/>
  <c r="I285357" i="51"/>
  <c r="I285365" i="51"/>
  <c r="I285373" i="51"/>
  <c r="I285381" i="51"/>
  <c r="I285389" i="51"/>
  <c r="I285397" i="51"/>
  <c r="I285405" i="51"/>
  <c r="I285413" i="51"/>
  <c r="I285421" i="51"/>
  <c r="I285429" i="51"/>
  <c r="I285437" i="51"/>
  <c r="I285445" i="51"/>
  <c r="I285453" i="51"/>
  <c r="I285461" i="51"/>
  <c r="I285469" i="51"/>
  <c r="I285477" i="51"/>
  <c r="I285485" i="51"/>
  <c r="I285493" i="51"/>
  <c r="I285501" i="51"/>
  <c r="I285509" i="51"/>
  <c r="I285517" i="51"/>
  <c r="I285525" i="51"/>
  <c r="I285533" i="51"/>
  <c r="I285541" i="51"/>
  <c r="I285549" i="51"/>
  <c r="I285557" i="51"/>
  <c r="I285565" i="51"/>
  <c r="I285573" i="51"/>
  <c r="I285581" i="51"/>
  <c r="I285589" i="51"/>
  <c r="I285597" i="51"/>
  <c r="I285605" i="51"/>
  <c r="I285613" i="51"/>
  <c r="I285621" i="51"/>
  <c r="I285629" i="51"/>
  <c r="I285637" i="51"/>
  <c r="I285645" i="51"/>
  <c r="I285653" i="51"/>
  <c r="I285661" i="51"/>
  <c r="I285669" i="51"/>
  <c r="I285677" i="51"/>
  <c r="I285685" i="51"/>
  <c r="I285693" i="51"/>
  <c r="I285701" i="51"/>
  <c r="I285709" i="51"/>
  <c r="I285717" i="51"/>
  <c r="I285725" i="51"/>
  <c r="I285733" i="51"/>
  <c r="I285741" i="51"/>
  <c r="I285749" i="51"/>
  <c r="I285757" i="51"/>
  <c r="I285765" i="51"/>
  <c r="I285773" i="51"/>
  <c r="I285781" i="51"/>
  <c r="I285789" i="51"/>
  <c r="I285797" i="51"/>
  <c r="I285805" i="51"/>
  <c r="I285813" i="51"/>
  <c r="I285821" i="51"/>
  <c r="I285829" i="51"/>
  <c r="I285837" i="51"/>
  <c r="I285845" i="51"/>
  <c r="I285853" i="51"/>
  <c r="I285861" i="51"/>
  <c r="I285869" i="51"/>
  <c r="I285877" i="51"/>
  <c r="I285885" i="51"/>
  <c r="I285893" i="51"/>
  <c r="I285901" i="51"/>
  <c r="I285909" i="51"/>
  <c r="I285917" i="51"/>
  <c r="I285925" i="51"/>
  <c r="I285933" i="51"/>
  <c r="I285941" i="51"/>
  <c r="I285949" i="51"/>
  <c r="I285957" i="51"/>
  <c r="I285965" i="51"/>
  <c r="I285973" i="51"/>
  <c r="I285981" i="51"/>
  <c r="I285989" i="51"/>
  <c r="I285997" i="51"/>
  <c r="I286005" i="51"/>
  <c r="I286013" i="51"/>
  <c r="I286021" i="51"/>
  <c r="I286029" i="51"/>
  <c r="I286037" i="51"/>
  <c r="I286045" i="51"/>
  <c r="I286053" i="51"/>
  <c r="I286061" i="51"/>
  <c r="I286069" i="51"/>
  <c r="I286077" i="51"/>
  <c r="I286085" i="51"/>
  <c r="I286093" i="51"/>
  <c r="I286101" i="51"/>
  <c r="I286109" i="51"/>
  <c r="I286117" i="51"/>
  <c r="I286125" i="51"/>
  <c r="I286133" i="51"/>
  <c r="I286141" i="51"/>
  <c r="I286149" i="51"/>
  <c r="I286157" i="51"/>
  <c r="I286165" i="51"/>
  <c r="I286173" i="51"/>
  <c r="I286181" i="51"/>
  <c r="I286189" i="51"/>
  <c r="I286197" i="51"/>
  <c r="I286205" i="51"/>
  <c r="I286213" i="51"/>
  <c r="I286221" i="51"/>
  <c r="I286229" i="51"/>
  <c r="I286237" i="51"/>
  <c r="I286245" i="51"/>
  <c r="I286253" i="51"/>
  <c r="I286261" i="51"/>
  <c r="I286269" i="51"/>
  <c r="I286277" i="51"/>
  <c r="I286285" i="51"/>
  <c r="I286293" i="51"/>
  <c r="I286301" i="51"/>
  <c r="I286309" i="51"/>
  <c r="I286317" i="51"/>
  <c r="I286325" i="51"/>
  <c r="I286333" i="51"/>
  <c r="I286341" i="51"/>
  <c r="I286349" i="51"/>
  <c r="I286357" i="51"/>
  <c r="I286365" i="51"/>
  <c r="I286373" i="51"/>
  <c r="I286381" i="51"/>
  <c r="I286389" i="51"/>
  <c r="I286397" i="51"/>
  <c r="I286405" i="51"/>
  <c r="I286413" i="51"/>
  <c r="I286421" i="51"/>
  <c r="I286429" i="51"/>
  <c r="I286437" i="51"/>
  <c r="I286445" i="51"/>
  <c r="I286453" i="51"/>
  <c r="I286461" i="51"/>
  <c r="I286469" i="51"/>
  <c r="I286477" i="51"/>
  <c r="I286485" i="51"/>
  <c r="I286493" i="51"/>
  <c r="I286501" i="51"/>
  <c r="I286509" i="51"/>
  <c r="I286517" i="51"/>
  <c r="I286525" i="51"/>
  <c r="I286533" i="51"/>
  <c r="I286541" i="51"/>
  <c r="I286549" i="51"/>
  <c r="I286557" i="51"/>
  <c r="I286565" i="51"/>
  <c r="I286573" i="51"/>
  <c r="I286581" i="51"/>
  <c r="I286589" i="51"/>
  <c r="I286597" i="51"/>
  <c r="I286605" i="51"/>
  <c r="I286613" i="51"/>
  <c r="I286621" i="51"/>
  <c r="I286629" i="51"/>
  <c r="I286637" i="51"/>
  <c r="I286645" i="51"/>
  <c r="I286653" i="51"/>
  <c r="I286661" i="51"/>
  <c r="I286669" i="51"/>
  <c r="I286677" i="51"/>
  <c r="I286685" i="51"/>
  <c r="I286693" i="51"/>
  <c r="I286701" i="51"/>
  <c r="I286709" i="51"/>
  <c r="I286717" i="51"/>
  <c r="I286725" i="51"/>
  <c r="I286733" i="51"/>
  <c r="I286741" i="51"/>
  <c r="I286749" i="51"/>
  <c r="I286757" i="51"/>
  <c r="I286765" i="51"/>
  <c r="I286773" i="51"/>
  <c r="I286781" i="51"/>
  <c r="I286789" i="51"/>
  <c r="I286797" i="51"/>
  <c r="I286805" i="51"/>
  <c r="I286813" i="51"/>
  <c r="I286821" i="51"/>
  <c r="I286829" i="51"/>
  <c r="I286837" i="51"/>
  <c r="I286845" i="51"/>
  <c r="I286853" i="51"/>
  <c r="I286861" i="51"/>
  <c r="I286869" i="51"/>
  <c r="I286877" i="51"/>
  <c r="I286885" i="51"/>
  <c r="I286893" i="51"/>
  <c r="I286901" i="51"/>
  <c r="I286909" i="51"/>
  <c r="I286917" i="51"/>
  <c r="I286925" i="51"/>
  <c r="I286933" i="51"/>
  <c r="I286941" i="51"/>
  <c r="I286949" i="51"/>
  <c r="I286957" i="51"/>
  <c r="I286965" i="51"/>
  <c r="I286973" i="51"/>
  <c r="I286981" i="51"/>
  <c r="I286989" i="51"/>
  <c r="I286997" i="51"/>
  <c r="I287005" i="51"/>
  <c r="I287013" i="51"/>
  <c r="I287021" i="51"/>
  <c r="I287029" i="51"/>
  <c r="I287037" i="51"/>
  <c r="I287045" i="51"/>
  <c r="I287053" i="51"/>
  <c r="I287061" i="51"/>
  <c r="I287069" i="51"/>
  <c r="I287077" i="51"/>
  <c r="I287085" i="51"/>
  <c r="I287093" i="51"/>
  <c r="I287101" i="51"/>
  <c r="I287109" i="51"/>
  <c r="I287117" i="51"/>
  <c r="I287125" i="51"/>
  <c r="I287133" i="51"/>
  <c r="I287141" i="51"/>
  <c r="I287149" i="51"/>
  <c r="I287157" i="51"/>
  <c r="I287165" i="51"/>
  <c r="I287173" i="51"/>
  <c r="I287181" i="51"/>
  <c r="I287189" i="51"/>
  <c r="I287197" i="51"/>
  <c r="I287205" i="51"/>
  <c r="I287213" i="51"/>
  <c r="I287221" i="51"/>
  <c r="I287229" i="51"/>
  <c r="I287237" i="51"/>
  <c r="I287245" i="51"/>
  <c r="I287253" i="51"/>
  <c r="I287261" i="51"/>
  <c r="I287269" i="51"/>
  <c r="I287277" i="51"/>
  <c r="I287285" i="51"/>
  <c r="I287293" i="51"/>
  <c r="I287301" i="51"/>
  <c r="I287309" i="51"/>
  <c r="I287317" i="51"/>
  <c r="I287325" i="51"/>
  <c r="I287333" i="51"/>
  <c r="I287341" i="51"/>
  <c r="I287349" i="51"/>
  <c r="I287357" i="51"/>
  <c r="I287365" i="51"/>
  <c r="I287373" i="51"/>
  <c r="I287381" i="51"/>
  <c r="I287389" i="51"/>
  <c r="I287397" i="51"/>
  <c r="I287405" i="51"/>
  <c r="I287413" i="51"/>
  <c r="I287421" i="51"/>
  <c r="I287429" i="51"/>
  <c r="I287437" i="51"/>
  <c r="I287445" i="51"/>
  <c r="I287453" i="51"/>
  <c r="I287461" i="51"/>
  <c r="I287469" i="51"/>
  <c r="I287477" i="51"/>
  <c r="I287485" i="51"/>
  <c r="I287493" i="51"/>
  <c r="I287501" i="51"/>
  <c r="I287509" i="51"/>
  <c r="I287517" i="51"/>
  <c r="I287525" i="51"/>
  <c r="I287533" i="51"/>
  <c r="I287541" i="51"/>
  <c r="I287549" i="51"/>
  <c r="I287557" i="51"/>
  <c r="I287565" i="51"/>
  <c r="I287573" i="51"/>
  <c r="I287581" i="51"/>
  <c r="I287589" i="51"/>
  <c r="I287597" i="51"/>
  <c r="I287605" i="51"/>
  <c r="I287613" i="51"/>
  <c r="I287621" i="51"/>
  <c r="I287629" i="51"/>
  <c r="I287637" i="51"/>
  <c r="I287645" i="51"/>
  <c r="I287653" i="51"/>
  <c r="I287661" i="51"/>
  <c r="I287669" i="51"/>
  <c r="I287677" i="51"/>
  <c r="I287685" i="51"/>
  <c r="I287693" i="51"/>
  <c r="I287701" i="51"/>
  <c r="I287709" i="51"/>
  <c r="I287717" i="51"/>
  <c r="I287725" i="51"/>
  <c r="I287733" i="51"/>
  <c r="I287741" i="51"/>
  <c r="I287749" i="51"/>
  <c r="I287757" i="51"/>
  <c r="I287765" i="51"/>
  <c r="I287773" i="51"/>
  <c r="I287781" i="51"/>
  <c r="I287789" i="51"/>
  <c r="I287797" i="51"/>
  <c r="I287805" i="51"/>
  <c r="I287813" i="51"/>
  <c r="I287821" i="51"/>
  <c r="I287829" i="51"/>
  <c r="I287837" i="51"/>
  <c r="I287845" i="51"/>
  <c r="I287853" i="51"/>
  <c r="I287861" i="51"/>
  <c r="I287869" i="51"/>
  <c r="I287877" i="51"/>
  <c r="I287885" i="51"/>
  <c r="I287893" i="51"/>
  <c r="I287901" i="51"/>
  <c r="I287909" i="51"/>
  <c r="I287917" i="51"/>
  <c r="I287925" i="51"/>
  <c r="I287933" i="51"/>
  <c r="I287941" i="51"/>
  <c r="I287949" i="51"/>
  <c r="I287957" i="51"/>
  <c r="I287965" i="51"/>
  <c r="I287973" i="51"/>
  <c r="I287981" i="51"/>
  <c r="I287989" i="51"/>
  <c r="I287997" i="51"/>
  <c r="I288005" i="51"/>
  <c r="I288013" i="51"/>
  <c r="I288021" i="51"/>
  <c r="I288029" i="51"/>
  <c r="I288037" i="51"/>
  <c r="I288045" i="51"/>
  <c r="I288053" i="51"/>
  <c r="I288061" i="51"/>
  <c r="I288069" i="51"/>
  <c r="I288077" i="51"/>
  <c r="I288085" i="51"/>
  <c r="I288093" i="51"/>
  <c r="I288101" i="51"/>
  <c r="I288109" i="51"/>
  <c r="I288117" i="51"/>
  <c r="I288125" i="51"/>
  <c r="I288133" i="51"/>
  <c r="I288141" i="51"/>
  <c r="I288149" i="51"/>
  <c r="I288157" i="51"/>
  <c r="I288165" i="51"/>
  <c r="I288173" i="51"/>
  <c r="I288181" i="51"/>
  <c r="I288189" i="51"/>
  <c r="I288197" i="51"/>
  <c r="I288205" i="51"/>
  <c r="I288213" i="51"/>
  <c r="I288221" i="51"/>
  <c r="I288229" i="51"/>
  <c r="I288237" i="51"/>
  <c r="I288245" i="51"/>
  <c r="I288253" i="51"/>
  <c r="I288261" i="51"/>
  <c r="I288269" i="51"/>
  <c r="I288277" i="51"/>
  <c r="I288285" i="51"/>
  <c r="I288293" i="51"/>
  <c r="I288301" i="51"/>
  <c r="I288309" i="51"/>
  <c r="I288317" i="51"/>
  <c r="I288325" i="51"/>
  <c r="I288333" i="51"/>
  <c r="I288341" i="51"/>
  <c r="I288349" i="51"/>
  <c r="I288357" i="51"/>
  <c r="I288365" i="51"/>
  <c r="I288373" i="51"/>
  <c r="I288381" i="51"/>
  <c r="I288389" i="51"/>
  <c r="I288397" i="51"/>
  <c r="I288405" i="51"/>
  <c r="I288413" i="51"/>
  <c r="I288421" i="51"/>
  <c r="I288429" i="51"/>
  <c r="I288437" i="51"/>
  <c r="I288445" i="51"/>
  <c r="I288453" i="51"/>
  <c r="I288461" i="51"/>
  <c r="I288469" i="51"/>
  <c r="I288477" i="51"/>
  <c r="I288485" i="51"/>
  <c r="I288493" i="51"/>
  <c r="I288501" i="51"/>
  <c r="I288509" i="51"/>
  <c r="I288517" i="51"/>
  <c r="I288525" i="51"/>
  <c r="I288533" i="51"/>
  <c r="I288541" i="51"/>
  <c r="I288549" i="51"/>
  <c r="I288557" i="51"/>
  <c r="I288565" i="51"/>
  <c r="I288573" i="51"/>
  <c r="I288581" i="51"/>
  <c r="I288589" i="51"/>
  <c r="I288597" i="51"/>
  <c r="I288605" i="51"/>
  <c r="I288613" i="51"/>
  <c r="I288621" i="51"/>
  <c r="I288629" i="51"/>
  <c r="I288637" i="51"/>
  <c r="I288645" i="51"/>
  <c r="I288653" i="51"/>
  <c r="I288661" i="51"/>
  <c r="I288669" i="51"/>
  <c r="I288677" i="51"/>
  <c r="I288685" i="51"/>
  <c r="I288693" i="51"/>
  <c r="I288701" i="51"/>
  <c r="I288709" i="51"/>
  <c r="I288717" i="51"/>
  <c r="I288725" i="51"/>
  <c r="I288733" i="51"/>
  <c r="I288741" i="51"/>
  <c r="I288749" i="51"/>
  <c r="I288757" i="51"/>
  <c r="I288765" i="51"/>
  <c r="I288773" i="51"/>
  <c r="I288781" i="51"/>
  <c r="I288789" i="51"/>
  <c r="I288797" i="51"/>
  <c r="I288805" i="51"/>
  <c r="I288813" i="51"/>
  <c r="I288821" i="51"/>
  <c r="I288829" i="51"/>
  <c r="I288837" i="51"/>
  <c r="I288845" i="51"/>
  <c r="I288853" i="51"/>
  <c r="I288861" i="51"/>
  <c r="I288869" i="51"/>
  <c r="I288877" i="51"/>
  <c r="I288885" i="51"/>
  <c r="I288893" i="51"/>
  <c r="I288901" i="51"/>
  <c r="I288909" i="51"/>
  <c r="I288917" i="51"/>
  <c r="I288925" i="51"/>
  <c r="I288933" i="51"/>
  <c r="I288941" i="51"/>
  <c r="I288949" i="51"/>
  <c r="I288957" i="51"/>
  <c r="I288965" i="51"/>
  <c r="I288973" i="51"/>
  <c r="I288981" i="51"/>
  <c r="I288989" i="51"/>
  <c r="I288997" i="51"/>
  <c r="I289005" i="51"/>
  <c r="I289013" i="51"/>
  <c r="I289021" i="51"/>
  <c r="I289029" i="51"/>
  <c r="I289037" i="51"/>
  <c r="I289045" i="51"/>
  <c r="I289053" i="51"/>
  <c r="I289061" i="51"/>
  <c r="I289069" i="51"/>
  <c r="I289077" i="51"/>
  <c r="I289085" i="51"/>
  <c r="I289093" i="51"/>
  <c r="I289101" i="51"/>
  <c r="I289109" i="51"/>
  <c r="I289117" i="51"/>
  <c r="I289125" i="51"/>
  <c r="I289133" i="51"/>
  <c r="I289141" i="51"/>
  <c r="I289149" i="51"/>
  <c r="I289157" i="51"/>
  <c r="I289165" i="51"/>
  <c r="I289173" i="51"/>
  <c r="I289181" i="51"/>
  <c r="I289189" i="51"/>
  <c r="I289197" i="51"/>
  <c r="I289205" i="51"/>
  <c r="I289213" i="51"/>
  <c r="I289221" i="51"/>
  <c r="I289229" i="51"/>
  <c r="I289237" i="51"/>
  <c r="I289245" i="51"/>
  <c r="I289253" i="51"/>
  <c r="I289261" i="51"/>
  <c r="I289269" i="51"/>
  <c r="I289277" i="51"/>
  <c r="I289285" i="51"/>
  <c r="I289293" i="51"/>
  <c r="I289301" i="51"/>
  <c r="I289309" i="51"/>
  <c r="I289317" i="51"/>
  <c r="I289325" i="51"/>
  <c r="I289333" i="51"/>
  <c r="I289341" i="51"/>
  <c r="I289349" i="51"/>
  <c r="I289357" i="51"/>
  <c r="I289365" i="51"/>
  <c r="I289373" i="51"/>
  <c r="I289381" i="51"/>
  <c r="I289389" i="51"/>
  <c r="I289397" i="51"/>
  <c r="I289405" i="51"/>
  <c r="I289413" i="51"/>
  <c r="I289421" i="51"/>
  <c r="I289429" i="51"/>
  <c r="I289437" i="51"/>
  <c r="I289445" i="51"/>
  <c r="I289453" i="51"/>
  <c r="I289461" i="51"/>
  <c r="I289469" i="51"/>
  <c r="I289477" i="51"/>
  <c r="I289485" i="51"/>
  <c r="I289493" i="51"/>
  <c r="I289501" i="51"/>
  <c r="I289509" i="51"/>
  <c r="I289517" i="51"/>
  <c r="I289525" i="51"/>
  <c r="I289533" i="51"/>
  <c r="I289541" i="51"/>
  <c r="I289549" i="51"/>
  <c r="I289557" i="51"/>
  <c r="I289565" i="51"/>
  <c r="I289573" i="51"/>
  <c r="I289581" i="51"/>
  <c r="I289589" i="51"/>
  <c r="I289597" i="51"/>
  <c r="I289605" i="51"/>
  <c r="I289613" i="51"/>
  <c r="I289621" i="51"/>
  <c r="I289629" i="51"/>
  <c r="I289637" i="51"/>
  <c r="I289645" i="51"/>
  <c r="I289653" i="51"/>
  <c r="I289661" i="51"/>
  <c r="I289669" i="51"/>
  <c r="I289677" i="51"/>
  <c r="I289685" i="51"/>
  <c r="I289693" i="51"/>
  <c r="I289701" i="51"/>
  <c r="I289709" i="51"/>
  <c r="I289717" i="51"/>
  <c r="I289725" i="51"/>
  <c r="I289733" i="51"/>
  <c r="I289741" i="51"/>
  <c r="I289749" i="51"/>
  <c r="I289757" i="51"/>
  <c r="I289765" i="51"/>
  <c r="I289773" i="51"/>
  <c r="I289781" i="51"/>
  <c r="I289789" i="51"/>
  <c r="I289797" i="51"/>
  <c r="I289805" i="51"/>
  <c r="I289813" i="51"/>
  <c r="I289821" i="51"/>
  <c r="I289829" i="51"/>
  <c r="I289837" i="51"/>
  <c r="I289845" i="51"/>
  <c r="I289853" i="51"/>
  <c r="I289861" i="51"/>
  <c r="I289869" i="51"/>
  <c r="I289877" i="51"/>
  <c r="I289885" i="51"/>
  <c r="I289893" i="51"/>
  <c r="I289901" i="51"/>
  <c r="I289909" i="51"/>
  <c r="I289917" i="51"/>
  <c r="I289925" i="51"/>
  <c r="I289933" i="51"/>
  <c r="I289941" i="51"/>
  <c r="I289949" i="51"/>
  <c r="I289957" i="51"/>
  <c r="I289965" i="51"/>
  <c r="I289973" i="51"/>
  <c r="I289983" i="51"/>
  <c r="I289994" i="51"/>
  <c r="I290004" i="51"/>
  <c r="I290015" i="51"/>
  <c r="I290026" i="51"/>
  <c r="I290036" i="51"/>
  <c r="I290047" i="51"/>
  <c r="I290058" i="51"/>
  <c r="I290068" i="51"/>
  <c r="I290079" i="51"/>
  <c r="I290090" i="51"/>
  <c r="I290100" i="51"/>
  <c r="I290111" i="51"/>
  <c r="I290122" i="51"/>
  <c r="I290132" i="51"/>
  <c r="I290143" i="51"/>
  <c r="I290154" i="51"/>
  <c r="I290164" i="51"/>
  <c r="I290175" i="51"/>
  <c r="I290186" i="51"/>
  <c r="I290196" i="51"/>
  <c r="I290207" i="51"/>
  <c r="I290218" i="51"/>
  <c r="I290228" i="51"/>
  <c r="I290239" i="51"/>
  <c r="I290250" i="51"/>
  <c r="I290260" i="51"/>
  <c r="I290271" i="51"/>
  <c r="I290282" i="51"/>
  <c r="I290292" i="51"/>
  <c r="I290303" i="51"/>
  <c r="I290314" i="51"/>
  <c r="I290324" i="51"/>
  <c r="I290335" i="51"/>
  <c r="I290346" i="51"/>
  <c r="I290356" i="51"/>
  <c r="I290367" i="51"/>
  <c r="I290378" i="51"/>
  <c r="I290388" i="51"/>
  <c r="I290399" i="51"/>
  <c r="I290410" i="51"/>
  <c r="I290420" i="51"/>
  <c r="I290431" i="51"/>
  <c r="I290442" i="51"/>
  <c r="I290452" i="51"/>
  <c r="I290463" i="51"/>
  <c r="I290474" i="51"/>
  <c r="I290484" i="51"/>
  <c r="I290495" i="51"/>
  <c r="I290506" i="51"/>
  <c r="I290516" i="51"/>
  <c r="I290527" i="51"/>
  <c r="I290538" i="51"/>
  <c r="I290548" i="51"/>
  <c r="I290559" i="51"/>
  <c r="I290570" i="51"/>
  <c r="I290580" i="51"/>
  <c r="I290591" i="51"/>
  <c r="I290602" i="51"/>
  <c r="I290612" i="51"/>
  <c r="I290623" i="51"/>
  <c r="I290634" i="51"/>
  <c r="I290644" i="51"/>
  <c r="I290655" i="51"/>
  <c r="I290666" i="51"/>
  <c r="I290676" i="51"/>
  <c r="I290687" i="51"/>
  <c r="I290698" i="51"/>
  <c r="I290708" i="51"/>
  <c r="I290719" i="51"/>
  <c r="I290730" i="51"/>
  <c r="I290740" i="51"/>
  <c r="I290751" i="51"/>
  <c r="I290762" i="51"/>
  <c r="I290772" i="51"/>
  <c r="I290783" i="51"/>
  <c r="I290794" i="51"/>
  <c r="I290804" i="51"/>
  <c r="I290815" i="51"/>
  <c r="I290826" i="51"/>
  <c r="I290836" i="51"/>
  <c r="I290847" i="51"/>
  <c r="I290858" i="51"/>
  <c r="I290868" i="51"/>
  <c r="I290879" i="51"/>
  <c r="I290890" i="51"/>
  <c r="I290900" i="51"/>
  <c r="I290911" i="51"/>
  <c r="I290922" i="51"/>
  <c r="I290932" i="51"/>
  <c r="I290943" i="51"/>
  <c r="I290954" i="51"/>
  <c r="I290964" i="51"/>
  <c r="I290975" i="51"/>
  <c r="I290986" i="51"/>
  <c r="I290996" i="51"/>
  <c r="I291007" i="51"/>
  <c r="I291018" i="51"/>
  <c r="I291028" i="51"/>
  <c r="I291039" i="51"/>
  <c r="I291050" i="51"/>
  <c r="I291060" i="51"/>
  <c r="I291071" i="51"/>
  <c r="I291082" i="51"/>
  <c r="I291092" i="51"/>
  <c r="I291103" i="51"/>
  <c r="I291114" i="51"/>
  <c r="I291124" i="51"/>
  <c r="I291135" i="51"/>
  <c r="I291146" i="51"/>
  <c r="I291156" i="51"/>
  <c r="I291167" i="51"/>
  <c r="I291178" i="51"/>
  <c r="I291188" i="51"/>
  <c r="I291199" i="51"/>
  <c r="I291210" i="51"/>
  <c r="I291220" i="51"/>
  <c r="I291231" i="51"/>
  <c r="I291242" i="51"/>
  <c r="I291252" i="51"/>
  <c r="I291263" i="51"/>
  <c r="I291274" i="51"/>
  <c r="I291284" i="51"/>
  <c r="I291295" i="51"/>
  <c r="I291306" i="51"/>
  <c r="I291316" i="51"/>
  <c r="I291327" i="51"/>
  <c r="I291338" i="51"/>
  <c r="I291348" i="51"/>
  <c r="I291359" i="51"/>
  <c r="I291370" i="51"/>
  <c r="I291380" i="51"/>
  <c r="I291391" i="51"/>
  <c r="I291402" i="51"/>
  <c r="I291412" i="51"/>
  <c r="I291423" i="51"/>
  <c r="I291434" i="51"/>
  <c r="I291444" i="51"/>
  <c r="I291455" i="51"/>
  <c r="I291466" i="51"/>
  <c r="I291476" i="51"/>
  <c r="I291487" i="51"/>
  <c r="I291498" i="51"/>
  <c r="I291508" i="51"/>
  <c r="I291519" i="51"/>
  <c r="I291530" i="51"/>
  <c r="I291540" i="51"/>
  <c r="I291551" i="51"/>
  <c r="I291562" i="51"/>
  <c r="I291572" i="51"/>
  <c r="I291583" i="51"/>
  <c r="I291594" i="51"/>
  <c r="I291604" i="51"/>
  <c r="I291615" i="51"/>
  <c r="I291626" i="51"/>
  <c r="I291636" i="51"/>
  <c r="I291647" i="51"/>
  <c r="I291658" i="51"/>
  <c r="I291668" i="51"/>
  <c r="I291679" i="51"/>
  <c r="I291690" i="51"/>
  <c r="I291700" i="51"/>
  <c r="I291711" i="51"/>
  <c r="I291722" i="51"/>
  <c r="I291732" i="51"/>
  <c r="I291743" i="51"/>
  <c r="I291754" i="51"/>
  <c r="I291764" i="51"/>
  <c r="I291775" i="51"/>
  <c r="I291786" i="51"/>
  <c r="I291796" i="51"/>
  <c r="I291807" i="51"/>
  <c r="I291818" i="51"/>
  <c r="I291828" i="51"/>
  <c r="I291839" i="51"/>
  <c r="I291850" i="51"/>
  <c r="I291860" i="51"/>
  <c r="I291871" i="51"/>
  <c r="I291882" i="51"/>
  <c r="I291892" i="51"/>
  <c r="I291903" i="51"/>
  <c r="I291914" i="51"/>
  <c r="I291924" i="51"/>
  <c r="I291935" i="51"/>
  <c r="I291946" i="51"/>
  <c r="I291956" i="51"/>
  <c r="I291967" i="51"/>
  <c r="I291978" i="51"/>
  <c r="I291988" i="51"/>
  <c r="I291999" i="51"/>
  <c r="I292010" i="51"/>
  <c r="I292020" i="51"/>
  <c r="I292031" i="51"/>
  <c r="I292042" i="51"/>
  <c r="I292052" i="51"/>
  <c r="I292063" i="51"/>
  <c r="I292074" i="51"/>
  <c r="I292084" i="51"/>
  <c r="I292095" i="51"/>
  <c r="I292106" i="51"/>
  <c r="I292116" i="51"/>
  <c r="I292127" i="51"/>
  <c r="I292138" i="51"/>
  <c r="I292148" i="51"/>
  <c r="I292159" i="51"/>
  <c r="I292170" i="51"/>
  <c r="I292180" i="51"/>
  <c r="I292191" i="51"/>
  <c r="I292202" i="51"/>
  <c r="I292212" i="51"/>
  <c r="I292223" i="51"/>
  <c r="I292234" i="51"/>
  <c r="I292244" i="51"/>
  <c r="I292255" i="51"/>
  <c r="I292266" i="51"/>
  <c r="I292276" i="51"/>
  <c r="I292287" i="51"/>
  <c r="I292298" i="51"/>
  <c r="I292308" i="51"/>
  <c r="I292319" i="51"/>
  <c r="I292330" i="51"/>
  <c r="I292340" i="51"/>
  <c r="I292351" i="51"/>
  <c r="I292362" i="51"/>
  <c r="I292372" i="51"/>
  <c r="I292383" i="51"/>
  <c r="I292394" i="51"/>
  <c r="I292404" i="51"/>
  <c r="I292415" i="51"/>
  <c r="I292426" i="51"/>
  <c r="I292436" i="51"/>
  <c r="I292447" i="51"/>
  <c r="I292458" i="51"/>
  <c r="I292468" i="51"/>
  <c r="I292479" i="51"/>
  <c r="I292490" i="51"/>
  <c r="I292500" i="51"/>
  <c r="I292511" i="51"/>
  <c r="I292522" i="51"/>
  <c r="I292532" i="51"/>
  <c r="I292543" i="51"/>
  <c r="I292554" i="51"/>
  <c r="I292564" i="51"/>
  <c r="I292575" i="51"/>
  <c r="I292586" i="51"/>
  <c r="I292596" i="51"/>
  <c r="I292607" i="51"/>
  <c r="I292618" i="51"/>
  <c r="I292628" i="51"/>
  <c r="I292639" i="51"/>
  <c r="I292650" i="51"/>
  <c r="I292660" i="51"/>
  <c r="I292671" i="51"/>
  <c r="I292682" i="51"/>
  <c r="I292692" i="51"/>
  <c r="I292703" i="51"/>
  <c r="I292714" i="51"/>
  <c r="I292724" i="51"/>
  <c r="I292735" i="51"/>
  <c r="I292746" i="51"/>
  <c r="I292756" i="51"/>
  <c r="I292767" i="51"/>
  <c r="I292778" i="51"/>
  <c r="I292788" i="51"/>
  <c r="I292799" i="51"/>
  <c r="I292810" i="51"/>
  <c r="I292820" i="51"/>
  <c r="I292831" i="51"/>
  <c r="I292842" i="51"/>
  <c r="I292852" i="51"/>
  <c r="I292863" i="51"/>
  <c r="I292874" i="51"/>
  <c r="I292884" i="51"/>
  <c r="I292895" i="51"/>
  <c r="I292906" i="51"/>
  <c r="I292916" i="51"/>
  <c r="I292927" i="51"/>
  <c r="I292938" i="51"/>
  <c r="I292948" i="51"/>
  <c r="I292959" i="51"/>
  <c r="I292970" i="51"/>
  <c r="I292980" i="51"/>
  <c r="I292991" i="51"/>
  <c r="I293002" i="51"/>
  <c r="I293012" i="51"/>
  <c r="I293023" i="51"/>
  <c r="I293034" i="51"/>
  <c r="I293044" i="51"/>
  <c r="I293055" i="51"/>
  <c r="I293066" i="51"/>
  <c r="I293076" i="51"/>
  <c r="I293087" i="51"/>
  <c r="I293098" i="51"/>
  <c r="I293108" i="51"/>
  <c r="I293119" i="51"/>
  <c r="I293130" i="51"/>
  <c r="I293140" i="51"/>
  <c r="I293151" i="51"/>
  <c r="I293162" i="51"/>
  <c r="I293172" i="51"/>
  <c r="I293183" i="51"/>
  <c r="I293194" i="51"/>
  <c r="I293204" i="51"/>
  <c r="I293215" i="51"/>
  <c r="I293226" i="51"/>
  <c r="I293236" i="51"/>
  <c r="I293247" i="51"/>
  <c r="I293258" i="51"/>
  <c r="I293268" i="51"/>
  <c r="I293279" i="51"/>
  <c r="I293290" i="51"/>
  <c r="I293300" i="51"/>
  <c r="I293311" i="51"/>
  <c r="I293322" i="51"/>
  <c r="I293332" i="51"/>
  <c r="I293343" i="51"/>
  <c r="I293354" i="51"/>
  <c r="I293364" i="51"/>
  <c r="I293375" i="51"/>
  <c r="I293386" i="51"/>
  <c r="I293396" i="51"/>
  <c r="I293407" i="51"/>
  <c r="I293418" i="51"/>
  <c r="I293428" i="51"/>
  <c r="I293439" i="51"/>
  <c r="I293450" i="51"/>
  <c r="I293460" i="51"/>
  <c r="I293471" i="51"/>
  <c r="I293482" i="51"/>
  <c r="I293492" i="51"/>
  <c r="I293503" i="51"/>
  <c r="I293514" i="51"/>
  <c r="I293524" i="51"/>
  <c r="I293535" i="51"/>
  <c r="I293546" i="51"/>
  <c r="I293556" i="51"/>
  <c r="I293567" i="51"/>
  <c r="I293578" i="51"/>
  <c r="I293588" i="51"/>
  <c r="I293599" i="51"/>
  <c r="I293610" i="51"/>
  <c r="I293620" i="51"/>
  <c r="I293631" i="51"/>
  <c r="I293642" i="51"/>
  <c r="I293652" i="51"/>
  <c r="I293663" i="51"/>
  <c r="I293674" i="51"/>
  <c r="I293684" i="51"/>
  <c r="I293695" i="51"/>
  <c r="I293706" i="51"/>
  <c r="I293716" i="51"/>
  <c r="I293727" i="51"/>
  <c r="I293738" i="51"/>
  <c r="I293748" i="51"/>
  <c r="I293759" i="51"/>
  <c r="I293770" i="51"/>
  <c r="I293780" i="51"/>
  <c r="I293791" i="51"/>
  <c r="I293802" i="51"/>
  <c r="I293812" i="51"/>
  <c r="I293823" i="51"/>
  <c r="I293834" i="51"/>
  <c r="I293844" i="51"/>
  <c r="I293855" i="51"/>
  <c r="I293866" i="51"/>
  <c r="I293876" i="51"/>
  <c r="I293887" i="51"/>
  <c r="I293898" i="51"/>
  <c r="I293908" i="51"/>
  <c r="I293919" i="51"/>
  <c r="I293930" i="51"/>
  <c r="I293940" i="51"/>
  <c r="I293951" i="51"/>
  <c r="I293962" i="51"/>
  <c r="I293972" i="51"/>
  <c r="I293983" i="51"/>
  <c r="I293994" i="51"/>
  <c r="I294004" i="51"/>
  <c r="I294015" i="51"/>
  <c r="I294026" i="51"/>
  <c r="I294036" i="51"/>
  <c r="I294047" i="51"/>
  <c r="I294058" i="51"/>
  <c r="I294068" i="51"/>
  <c r="I294079" i="51"/>
  <c r="I294090" i="51"/>
  <c r="I294100" i="51"/>
  <c r="I294111" i="51"/>
  <c r="I294122" i="51"/>
  <c r="I294132" i="51"/>
  <c r="I294143" i="51"/>
  <c r="I294154" i="51"/>
  <c r="I294164" i="51"/>
  <c r="I294175" i="51"/>
  <c r="I294186" i="51"/>
  <c r="I294196" i="51"/>
  <c r="I294207" i="51"/>
  <c r="I294218" i="51"/>
  <c r="I294228" i="51"/>
  <c r="I294239" i="51"/>
  <c r="I294250" i="51"/>
  <c r="I294260" i="51"/>
  <c r="I294271" i="51"/>
  <c r="I294282" i="51"/>
  <c r="I294292" i="51"/>
  <c r="I294303" i="51"/>
  <c r="I294314" i="51"/>
  <c r="I294324" i="51"/>
  <c r="I294335" i="51"/>
  <c r="I294346" i="51"/>
  <c r="I294356" i="51"/>
  <c r="I294367" i="51"/>
  <c r="I294378" i="51"/>
  <c r="I294388" i="51"/>
  <c r="I294399" i="51"/>
  <c r="I294410" i="51"/>
  <c r="I294420" i="51"/>
  <c r="I294431" i="51"/>
  <c r="I294442" i="51"/>
  <c r="I294452" i="51"/>
  <c r="I294463" i="51"/>
  <c r="I294474" i="51"/>
  <c r="I294484" i="51"/>
  <c r="I294495" i="51"/>
  <c r="I294506" i="51"/>
  <c r="I294516" i="51"/>
  <c r="I294527" i="51"/>
  <c r="I294538" i="51"/>
  <c r="I294548" i="51"/>
  <c r="I294559" i="51"/>
  <c r="I294570" i="51"/>
  <c r="I294580" i="51"/>
  <c r="I294591" i="51"/>
  <c r="I294602" i="51"/>
  <c r="I294612" i="51"/>
  <c r="I294623" i="51"/>
  <c r="I294634" i="51"/>
  <c r="I294644" i="51"/>
  <c r="I294655" i="51"/>
  <c r="I294666" i="51"/>
  <c r="I294676" i="51"/>
  <c r="I294687" i="51"/>
  <c r="I294698" i="51"/>
  <c r="I294708" i="51"/>
  <c r="I294719" i="51"/>
  <c r="I294730" i="51"/>
  <c r="I294740" i="51"/>
  <c r="I294751" i="51"/>
  <c r="I294762" i="51"/>
  <c r="I294772" i="51"/>
  <c r="I294783" i="51"/>
  <c r="I294794" i="51"/>
  <c r="I294804" i="51"/>
  <c r="I294815" i="51"/>
  <c r="I294826" i="51"/>
  <c r="I294836" i="51"/>
  <c r="I294847" i="51"/>
  <c r="I294858" i="51"/>
  <c r="I294868" i="51"/>
  <c r="I294879" i="51"/>
  <c r="I294890" i="51"/>
  <c r="I294900" i="51"/>
  <c r="I294911" i="51"/>
  <c r="I294922" i="51"/>
  <c r="I294932" i="51"/>
  <c r="I294943" i="51"/>
  <c r="I294954" i="51"/>
  <c r="I294964" i="51"/>
  <c r="I294975" i="51"/>
  <c r="I294986" i="51"/>
  <c r="I294996" i="51"/>
  <c r="I295007" i="51"/>
  <c r="I295018" i="51"/>
  <c r="I295028" i="51"/>
  <c r="I295039" i="51"/>
  <c r="I295050" i="51"/>
  <c r="I295060" i="51"/>
  <c r="I295071" i="51"/>
  <c r="I295082" i="51"/>
  <c r="I295092" i="51"/>
  <c r="I295103" i="51"/>
  <c r="I295114" i="51"/>
  <c r="I295124" i="51"/>
  <c r="I295135" i="51"/>
  <c r="I295146" i="51"/>
  <c r="I295156" i="51"/>
  <c r="I295167" i="51"/>
  <c r="I295178" i="51"/>
  <c r="I295188" i="51"/>
  <c r="I295199" i="51"/>
  <c r="I295210" i="51"/>
  <c r="I295220" i="51"/>
  <c r="I295231" i="51"/>
  <c r="I295242" i="51"/>
  <c r="I295252" i="51"/>
  <c r="I295263" i="51"/>
  <c r="I295274" i="51"/>
  <c r="I295284" i="51"/>
  <c r="I295295" i="51"/>
  <c r="I295306" i="51"/>
  <c r="I295316" i="51"/>
  <c r="I295327" i="51"/>
  <c r="I295338" i="51"/>
  <c r="I295348" i="51"/>
  <c r="I295359" i="51"/>
  <c r="I295370" i="51"/>
  <c r="I295380" i="51"/>
  <c r="I295391" i="51"/>
  <c r="I295402" i="51"/>
  <c r="I295412" i="51"/>
  <c r="I295423" i="51"/>
  <c r="I295434" i="51"/>
  <c r="I295444" i="51"/>
  <c r="I295455" i="51"/>
  <c r="I295466" i="51"/>
  <c r="I295476" i="51"/>
  <c r="I295487" i="51"/>
  <c r="I295498" i="51"/>
  <c r="I295508" i="51"/>
  <c r="I295519" i="51"/>
  <c r="I295530" i="51"/>
  <c r="I295540" i="51"/>
  <c r="I295551" i="51"/>
  <c r="I295562" i="51"/>
  <c r="I295572" i="51"/>
  <c r="I295583" i="51"/>
  <c r="I295594" i="51"/>
  <c r="I295604" i="51"/>
  <c r="I295615" i="51"/>
  <c r="I295626" i="51"/>
  <c r="I295636" i="51"/>
  <c r="I295647" i="51"/>
  <c r="I295658" i="51"/>
  <c r="I295668" i="51"/>
  <c r="I295679" i="51"/>
  <c r="I295690" i="51"/>
  <c r="I295700" i="51"/>
  <c r="I295711" i="51"/>
  <c r="I295722" i="51"/>
  <c r="I295732" i="51"/>
  <c r="I295743" i="51"/>
  <c r="I295754" i="51"/>
  <c r="I295764" i="51"/>
  <c r="I295775" i="51"/>
  <c r="I295786" i="51"/>
  <c r="I295796" i="51"/>
  <c r="I295807" i="51"/>
  <c r="I295818" i="51"/>
  <c r="I295828" i="51"/>
  <c r="I295839" i="51"/>
  <c r="I295850" i="51"/>
  <c r="I295860" i="51"/>
  <c r="I295871" i="51"/>
  <c r="I295882" i="51"/>
  <c r="I295892" i="51"/>
  <c r="I295903" i="51"/>
  <c r="I295914" i="51"/>
  <c r="I295924" i="51"/>
  <c r="I295935" i="51"/>
  <c r="I295946" i="51"/>
  <c r="I295956" i="51"/>
  <c r="I295967" i="51"/>
  <c r="I295978" i="51"/>
  <c r="I295988" i="51"/>
  <c r="I295999" i="51"/>
  <c r="I296010" i="51"/>
  <c r="I296020" i="51"/>
  <c r="I296031" i="51"/>
  <c r="I296042" i="51"/>
  <c r="I296052" i="51"/>
  <c r="I296063" i="51"/>
  <c r="I296074" i="51"/>
  <c r="I296084" i="51"/>
  <c r="I296095" i="51"/>
  <c r="I296106" i="51"/>
  <c r="I296116" i="51"/>
  <c r="I296127" i="51"/>
  <c r="I296138" i="51"/>
  <c r="I296148" i="51"/>
  <c r="I296159" i="51"/>
  <c r="I296170" i="51"/>
  <c r="I296180" i="51"/>
  <c r="I296191" i="51"/>
  <c r="I296202" i="51"/>
  <c r="I296212" i="51"/>
  <c r="I296223" i="51"/>
  <c r="I296234" i="51"/>
  <c r="I296244" i="51"/>
  <c r="I296255" i="51"/>
  <c r="I296266" i="51"/>
  <c r="I296276" i="51"/>
  <c r="I296287" i="51"/>
  <c r="I296298" i="51"/>
  <c r="I296308" i="51"/>
  <c r="I296319" i="51"/>
  <c r="I296330" i="51"/>
  <c r="I296340" i="51"/>
  <c r="I296351" i="51"/>
  <c r="I296362" i="51"/>
  <c r="I296372" i="51"/>
  <c r="I296383" i="51"/>
  <c r="I296394" i="51"/>
  <c r="I296404" i="51"/>
  <c r="I296415" i="51"/>
  <c r="I296426" i="51"/>
  <c r="I296436" i="51"/>
  <c r="I296447" i="51"/>
  <c r="I296458" i="51"/>
  <c r="I296468" i="51"/>
  <c r="I296479" i="51"/>
  <c r="I296490" i="51"/>
  <c r="I296500" i="51"/>
  <c r="I296511" i="51"/>
  <c r="I296522" i="51"/>
  <c r="I296532" i="51"/>
  <c r="I296543" i="51"/>
  <c r="I296554" i="51"/>
  <c r="I296564" i="51"/>
  <c r="I296575" i="51"/>
  <c r="I296586" i="51"/>
  <c r="I296596" i="51"/>
  <c r="I296607" i="51"/>
  <c r="I296618" i="51"/>
  <c r="I296628" i="51"/>
  <c r="I296639" i="51"/>
  <c r="I296650" i="51"/>
  <c r="I296660" i="51"/>
  <c r="I296671" i="51"/>
  <c r="I296682" i="51"/>
  <c r="I296692" i="51"/>
  <c r="I296703" i="51"/>
  <c r="I296714" i="51"/>
  <c r="I296724" i="51"/>
  <c r="I296735" i="51"/>
  <c r="I296746" i="51"/>
  <c r="I296756" i="51"/>
  <c r="I296767" i="51"/>
  <c r="I296778" i="51"/>
  <c r="I296788" i="51"/>
  <c r="I296799" i="51"/>
  <c r="I296810" i="51"/>
  <c r="I296820" i="51"/>
  <c r="I296831" i="51"/>
  <c r="I296842" i="51"/>
  <c r="I296852" i="51"/>
  <c r="I296863" i="51"/>
  <c r="I296874" i="51"/>
  <c r="I296884" i="51"/>
  <c r="I296895" i="51"/>
  <c r="I296906" i="51"/>
  <c r="I296916" i="51"/>
  <c r="I296927" i="51"/>
  <c r="I296938" i="51"/>
  <c r="I296948" i="51"/>
  <c r="I296959" i="51"/>
  <c r="I296970" i="51"/>
  <c r="I296980" i="51"/>
  <c r="I296991" i="51"/>
  <c r="I297002" i="51"/>
  <c r="I297012" i="51"/>
  <c r="I297023" i="51"/>
  <c r="I297034" i="51"/>
  <c r="I297044" i="51"/>
  <c r="I297055" i="51"/>
  <c r="I297066" i="51"/>
  <c r="I297076" i="51"/>
  <c r="I297087" i="51"/>
  <c r="I297098" i="51"/>
  <c r="I297108" i="51"/>
  <c r="I297119" i="51"/>
  <c r="I297130" i="51"/>
  <c r="I297140" i="51"/>
  <c r="I297151" i="51"/>
  <c r="I297162" i="51"/>
  <c r="I297172" i="51"/>
  <c r="I297183" i="51"/>
  <c r="I297194" i="51"/>
  <c r="I297204" i="51"/>
  <c r="I297215" i="51"/>
  <c r="I297226" i="51"/>
  <c r="I297236" i="51"/>
  <c r="I297247" i="51"/>
  <c r="I297258" i="51"/>
  <c r="I297268" i="51"/>
  <c r="I297279" i="51"/>
  <c r="I297290" i="51"/>
  <c r="I297300" i="51"/>
  <c r="I297311" i="51"/>
  <c r="I297322" i="51"/>
  <c r="I297332" i="51"/>
  <c r="I297343" i="51"/>
  <c r="I297354" i="51"/>
  <c r="I297364" i="51"/>
  <c r="I297375" i="51"/>
  <c r="I297386" i="51"/>
  <c r="I297396" i="51"/>
  <c r="I297407" i="51"/>
  <c r="I297418" i="51"/>
  <c r="I297428" i="51"/>
  <c r="I297439" i="51"/>
  <c r="I297450" i="51"/>
  <c r="I297460" i="51"/>
  <c r="I297471" i="51"/>
  <c r="I297482" i="51"/>
  <c r="I297492" i="51"/>
  <c r="I297503" i="51"/>
  <c r="I297514" i="51"/>
  <c r="I297524" i="51"/>
  <c r="I297535" i="51"/>
  <c r="I297546" i="51"/>
  <c r="I297556" i="51"/>
  <c r="I297567" i="51"/>
  <c r="I297578" i="51"/>
  <c r="I297588" i="51"/>
  <c r="I297599" i="51"/>
  <c r="I297610" i="51"/>
  <c r="I297620" i="51"/>
  <c r="I297631" i="51"/>
  <c r="I297642" i="51"/>
  <c r="I297652" i="51"/>
  <c r="I297663" i="51"/>
  <c r="I297674" i="51"/>
  <c r="I297684" i="51"/>
  <c r="I297695" i="51"/>
  <c r="I297706" i="51"/>
  <c r="I297716" i="51"/>
  <c r="I297727" i="51"/>
  <c r="I297738" i="51"/>
  <c r="I297748" i="51"/>
  <c r="I297759" i="51"/>
  <c r="I297770" i="51"/>
  <c r="I297780" i="51"/>
  <c r="I297791" i="51"/>
  <c r="I297802" i="51"/>
  <c r="I297812" i="51"/>
  <c r="I297823" i="51"/>
  <c r="I297834" i="51"/>
  <c r="I297844" i="51"/>
  <c r="I297855" i="51"/>
  <c r="I297866" i="51"/>
  <c r="I297876" i="51"/>
  <c r="I297887" i="51"/>
  <c r="I297898" i="51"/>
  <c r="I297908" i="51"/>
  <c r="I297919" i="51"/>
  <c r="I297930" i="51"/>
  <c r="I297940" i="51"/>
  <c r="I297951" i="51"/>
  <c r="I297962" i="51"/>
  <c r="I297972" i="51"/>
  <c r="I297983" i="51"/>
  <c r="I297994" i="51"/>
  <c r="I298004" i="51"/>
  <c r="I298015" i="51"/>
  <c r="I298026" i="51"/>
  <c r="I298036" i="51"/>
  <c r="I298047" i="51"/>
  <c r="I298058" i="51"/>
  <c r="I298068" i="51"/>
  <c r="I298079" i="51"/>
  <c r="I298090" i="51"/>
  <c r="I298100" i="51"/>
  <c r="I298111" i="51"/>
  <c r="I298122" i="51"/>
  <c r="I298132" i="51"/>
  <c r="I298143" i="51"/>
  <c r="I298154" i="51"/>
  <c r="I298164" i="51"/>
  <c r="I298175" i="51"/>
  <c r="I298186" i="51"/>
  <c r="I298196" i="51"/>
  <c r="I298207" i="51"/>
  <c r="I298218" i="51"/>
  <c r="I298228" i="51"/>
  <c r="I298239" i="51"/>
  <c r="I298250" i="51"/>
  <c r="I298260" i="51"/>
  <c r="I298271" i="51"/>
  <c r="I298282" i="51"/>
  <c r="I298292" i="51"/>
  <c r="I298303" i="51"/>
  <c r="I298314" i="51"/>
  <c r="I298324" i="51"/>
  <c r="I298335" i="51"/>
  <c r="I298346" i="51"/>
  <c r="I298356" i="51"/>
  <c r="I298367" i="51"/>
  <c r="I298378" i="51"/>
  <c r="I298388" i="51"/>
  <c r="I298399" i="51"/>
  <c r="I298410" i="51"/>
  <c r="I298420" i="51"/>
  <c r="I298431" i="51"/>
  <c r="I298442" i="51"/>
  <c r="I298452" i="51"/>
  <c r="I298463" i="51"/>
  <c r="I298474" i="51"/>
  <c r="I298484" i="51"/>
  <c r="I298495" i="51"/>
  <c r="I298506" i="51"/>
  <c r="I298516" i="51"/>
  <c r="I298527" i="51"/>
  <c r="I298538" i="51"/>
  <c r="I298548" i="51"/>
  <c r="I298559" i="51"/>
  <c r="I298570" i="51"/>
  <c r="I298580" i="51"/>
  <c r="I298591" i="51"/>
  <c r="I298602" i="51"/>
  <c r="I298612" i="51"/>
  <c r="I298623" i="51"/>
  <c r="I298634" i="51"/>
  <c r="I298644" i="51"/>
  <c r="I298655" i="51"/>
  <c r="I298666" i="51"/>
  <c r="I298676" i="51"/>
  <c r="I298687" i="51"/>
  <c r="I298698" i="51"/>
  <c r="I298708" i="51"/>
  <c r="I298719" i="51"/>
  <c r="I298730" i="51"/>
  <c r="I298740" i="51"/>
  <c r="I298751" i="51"/>
  <c r="I298762" i="51"/>
  <c r="I298772" i="51"/>
  <c r="I298783" i="51"/>
  <c r="I298794" i="51"/>
  <c r="I298804" i="51"/>
  <c r="I298815" i="51"/>
  <c r="I298826" i="51"/>
  <c r="I298836" i="51"/>
  <c r="I298847" i="51"/>
  <c r="I298858" i="51"/>
  <c r="I298868" i="51"/>
  <c r="I298879" i="51"/>
  <c r="I298890" i="51"/>
  <c r="I298900" i="51"/>
  <c r="I298911" i="51"/>
  <c r="I298922" i="51"/>
  <c r="I298932" i="51"/>
  <c r="I298943" i="51"/>
  <c r="I298954" i="51"/>
  <c r="I298964" i="51"/>
  <c r="I298975" i="51"/>
  <c r="I298986" i="51"/>
  <c r="I298996" i="51"/>
  <c r="I299007" i="51"/>
  <c r="I299018" i="51"/>
  <c r="I299028" i="51"/>
  <c r="I299039" i="51"/>
  <c r="I299050" i="51"/>
  <c r="I299060" i="51"/>
  <c r="I299071" i="51"/>
  <c r="I299082" i="51"/>
  <c r="I299092" i="51"/>
  <c r="I299103" i="51"/>
  <c r="I299114" i="51"/>
  <c r="I299124" i="51"/>
  <c r="I299135" i="51"/>
  <c r="I299146" i="51"/>
  <c r="I299156" i="51"/>
  <c r="I299167" i="51"/>
  <c r="I299178" i="51"/>
  <c r="I299188" i="51"/>
  <c r="I299199" i="51"/>
  <c r="I299210" i="51"/>
  <c r="I299220" i="51"/>
  <c r="I299231" i="51"/>
  <c r="I299242" i="51"/>
  <c r="I299252" i="51"/>
  <c r="I299263" i="51"/>
  <c r="I299274" i="51"/>
  <c r="I299284" i="51"/>
  <c r="I299295" i="51"/>
  <c r="I299306" i="51"/>
  <c r="I299316" i="51"/>
  <c r="I299327" i="51"/>
  <c r="I299338" i="51"/>
  <c r="I299348" i="51"/>
  <c r="I299359" i="51"/>
  <c r="I299370" i="51"/>
  <c r="I299380" i="51"/>
  <c r="I299391" i="51"/>
  <c r="I299402" i="51"/>
  <c r="I299412" i="51"/>
  <c r="I299423" i="51"/>
  <c r="I299434" i="51"/>
  <c r="I299444" i="51"/>
  <c r="I299455" i="51"/>
  <c r="I299466" i="51"/>
  <c r="I299476" i="51"/>
  <c r="I299487" i="51"/>
  <c r="I299498" i="51"/>
  <c r="I299508" i="51"/>
  <c r="I299519" i="51"/>
  <c r="I299530" i="51"/>
  <c r="I299540" i="51"/>
  <c r="I299551" i="51"/>
  <c r="I299562" i="51"/>
  <c r="I299572" i="51"/>
  <c r="I299583" i="51"/>
  <c r="I299594" i="51"/>
  <c r="I299604" i="51"/>
  <c r="I299615" i="51"/>
  <c r="I299626" i="51"/>
  <c r="I299636" i="51"/>
  <c r="I299647" i="51"/>
  <c r="I299658" i="51"/>
  <c r="I299668" i="51"/>
  <c r="I299679" i="51"/>
  <c r="I299690" i="51"/>
  <c r="I299700" i="51"/>
  <c r="I299711" i="51"/>
  <c r="I299722" i="51"/>
  <c r="I299732" i="51"/>
  <c r="I299743" i="51"/>
  <c r="I299754" i="51"/>
  <c r="I299764" i="51"/>
  <c r="I299775" i="51"/>
  <c r="I299786" i="51"/>
  <c r="I299796" i="51"/>
  <c r="I299807" i="51"/>
  <c r="I299818" i="51"/>
  <c r="I299828" i="51"/>
  <c r="I299839" i="51"/>
  <c r="I299850" i="51"/>
  <c r="I299860" i="51"/>
  <c r="I299871" i="51"/>
  <c r="I299882" i="51"/>
  <c r="I299892" i="51"/>
  <c r="I299903" i="51"/>
  <c r="I299914" i="51"/>
  <c r="I299924" i="51"/>
  <c r="I299935" i="51"/>
  <c r="I299946" i="51"/>
  <c r="I299956" i="51"/>
  <c r="I299967" i="51"/>
  <c r="I299978" i="51"/>
  <c r="I299988" i="51"/>
  <c r="I299999" i="51"/>
  <c r="I300010" i="51"/>
  <c r="I300020" i="51"/>
  <c r="I300031" i="51"/>
  <c r="I300042" i="51"/>
  <c r="I300052" i="51"/>
  <c r="I300063" i="51"/>
  <c r="I300074" i="51"/>
  <c r="I300084" i="51"/>
  <c r="I300095" i="51"/>
  <c r="I300106" i="51"/>
  <c r="I300116" i="51"/>
  <c r="I300127" i="51"/>
  <c r="I300138" i="51"/>
  <c r="I300148" i="51"/>
  <c r="I300159" i="51"/>
  <c r="I300170" i="51"/>
  <c r="I300180" i="51"/>
  <c r="I300191" i="51"/>
  <c r="I300202" i="51"/>
  <c r="I300212" i="51"/>
  <c r="I300223" i="51"/>
  <c r="I300234" i="51"/>
  <c r="I300244" i="51"/>
  <c r="I300255" i="51"/>
  <c r="I300266" i="51"/>
  <c r="I300276" i="51"/>
  <c r="I300287" i="51"/>
  <c r="I300298" i="51"/>
  <c r="I300308" i="51"/>
  <c r="I300319" i="51"/>
  <c r="I300330" i="51"/>
  <c r="I300340" i="51"/>
  <c r="I300351" i="51"/>
  <c r="I300362" i="51"/>
  <c r="I300372" i="51"/>
  <c r="I300383" i="51"/>
  <c r="I300394" i="51"/>
  <c r="I300404" i="51"/>
  <c r="I300415" i="51"/>
  <c r="I300426" i="51"/>
  <c r="I300436" i="51"/>
  <c r="I300447" i="51"/>
  <c r="I300458" i="51"/>
  <c r="I300468" i="51"/>
  <c r="I300479" i="51"/>
  <c r="I300490" i="51"/>
  <c r="I300500" i="51"/>
  <c r="I300511" i="51"/>
  <c r="I300522" i="51"/>
  <c r="I300532" i="51"/>
  <c r="I300543" i="51"/>
  <c r="I300554" i="51"/>
  <c r="I300564" i="51"/>
  <c r="I300575" i="51"/>
  <c r="I300586" i="51"/>
  <c r="I300596" i="51"/>
  <c r="I300607" i="51"/>
  <c r="I300618" i="51"/>
  <c r="I300628" i="51"/>
  <c r="I300639" i="51"/>
  <c r="I300650" i="51"/>
  <c r="I300660" i="51"/>
  <c r="I300671" i="51"/>
  <c r="I300682" i="51"/>
  <c r="I300692" i="51"/>
  <c r="I300703" i="51"/>
  <c r="I300714" i="51"/>
  <c r="I300724" i="51"/>
  <c r="I300735" i="51"/>
  <c r="I300746" i="51"/>
  <c r="I300756" i="51"/>
  <c r="I300767" i="51"/>
  <c r="I300778" i="51"/>
  <c r="I300788" i="51"/>
  <c r="I300799" i="51"/>
  <c r="I300810" i="51"/>
  <c r="I300820" i="51"/>
  <c r="I300831" i="51"/>
  <c r="I300842" i="51"/>
  <c r="I300852" i="51"/>
  <c r="I300863" i="51"/>
  <c r="I300874" i="51"/>
  <c r="I300884" i="51"/>
  <c r="I300895" i="51"/>
  <c r="I300906" i="51"/>
  <c r="I300916" i="51"/>
  <c r="I300927" i="51"/>
  <c r="I300938" i="51"/>
  <c r="I300948" i="51"/>
  <c r="I300959" i="51"/>
  <c r="I300970" i="51"/>
  <c r="I300980" i="51"/>
  <c r="I300991" i="51"/>
  <c r="I301002" i="51"/>
  <c r="I301012" i="51"/>
  <c r="I301023" i="51"/>
  <c r="I301034" i="51"/>
  <c r="I301044" i="51"/>
  <c r="I301055" i="51"/>
  <c r="I301066" i="51"/>
  <c r="I301076" i="51"/>
  <c r="I301087" i="51"/>
  <c r="I301098" i="51"/>
  <c r="I301108" i="51"/>
  <c r="I301119" i="51"/>
  <c r="I301130" i="51"/>
  <c r="I301140" i="51"/>
  <c r="I301151" i="51"/>
  <c r="I301162" i="51"/>
  <c r="I301172" i="51"/>
  <c r="I301183" i="51"/>
  <c r="I301194" i="51"/>
  <c r="I301204" i="51"/>
  <c r="I301215" i="51"/>
  <c r="I301226" i="51"/>
  <c r="I301236" i="51"/>
  <c r="I301247" i="51"/>
  <c r="I301258" i="51"/>
  <c r="I301268" i="51"/>
  <c r="I301279" i="51"/>
  <c r="I301290" i="51"/>
  <c r="I301300" i="51"/>
  <c r="I301311" i="51"/>
  <c r="I301322" i="51"/>
  <c r="I301332" i="51"/>
  <c r="I301343" i="51"/>
  <c r="I301354" i="51"/>
  <c r="I301364" i="51"/>
  <c r="I301375" i="51"/>
  <c r="I301386" i="51"/>
  <c r="I301396" i="51"/>
  <c r="I301407" i="51"/>
  <c r="I301418" i="51"/>
  <c r="I301428" i="51"/>
  <c r="I301439" i="51"/>
  <c r="I301450" i="51"/>
  <c r="I301460" i="51"/>
  <c r="I301471" i="51"/>
  <c r="I301482" i="51"/>
  <c r="I301492" i="51"/>
  <c r="I301503" i="51"/>
  <c r="I301514" i="51"/>
  <c r="I301524" i="51"/>
  <c r="I301535" i="51"/>
  <c r="I301546" i="51"/>
  <c r="I301556" i="51"/>
  <c r="I301567" i="51"/>
  <c r="I301578" i="51"/>
  <c r="I301588" i="51"/>
  <c r="I301599" i="51"/>
  <c r="I301610" i="51"/>
  <c r="I301620" i="51"/>
  <c r="I301631" i="51"/>
  <c r="I301642" i="51"/>
  <c r="I301652" i="51"/>
  <c r="I301663" i="51"/>
  <c r="I301674" i="51"/>
  <c r="I301684" i="51"/>
  <c r="I301695" i="51"/>
  <c r="I301706" i="51"/>
  <c r="I301716" i="51"/>
  <c r="I301727" i="51"/>
  <c r="I301738" i="51"/>
  <c r="I301748" i="51"/>
  <c r="I301759" i="51"/>
  <c r="I301770" i="51"/>
  <c r="I301780" i="51"/>
  <c r="I301791" i="51"/>
  <c r="I301802" i="51"/>
  <c r="I301812" i="51"/>
  <c r="I301823" i="51"/>
  <c r="I301834" i="51"/>
  <c r="I301844" i="51"/>
  <c r="I301855" i="51"/>
  <c r="I301866" i="51"/>
  <c r="I301876" i="51"/>
  <c r="I301887" i="51"/>
  <c r="I301898" i="51"/>
  <c r="I301908" i="51"/>
  <c r="I301919" i="51"/>
  <c r="I301930" i="51"/>
  <c r="I301940" i="51"/>
  <c r="I301951" i="51"/>
  <c r="I301962" i="51"/>
  <c r="I301972" i="51"/>
  <c r="I301983" i="51"/>
  <c r="I301994" i="51"/>
  <c r="I302004" i="51"/>
  <c r="I302015" i="51"/>
  <c r="I302026" i="51"/>
  <c r="I302036" i="51"/>
  <c r="I302047" i="51"/>
  <c r="I302058" i="51"/>
  <c r="I302068" i="51"/>
  <c r="I302079" i="51"/>
  <c r="I302090" i="51"/>
  <c r="I302100" i="51"/>
  <c r="I302111" i="51"/>
  <c r="I302122" i="51"/>
  <c r="I302132" i="51"/>
  <c r="I302143" i="51"/>
  <c r="I302154" i="51"/>
  <c r="I302164" i="51"/>
  <c r="I302175" i="51"/>
  <c r="I302186" i="51"/>
  <c r="I302196" i="51"/>
  <c r="I302207" i="51"/>
  <c r="I302218" i="51"/>
  <c r="I302228" i="51"/>
  <c r="I302239" i="51"/>
  <c r="I302250" i="51"/>
  <c r="I302260" i="51"/>
  <c r="I302271" i="51"/>
  <c r="I302282" i="51"/>
  <c r="I302292" i="51"/>
  <c r="I302303" i="51"/>
  <c r="I302314" i="51"/>
  <c r="I302324" i="51"/>
  <c r="I302335" i="51"/>
  <c r="I302346" i="51"/>
  <c r="I302356" i="51"/>
  <c r="I302367" i="51"/>
  <c r="I302378" i="51"/>
  <c r="I302388" i="51"/>
  <c r="I302399" i="51"/>
  <c r="I302410" i="51"/>
  <c r="I302420" i="51"/>
  <c r="I302431" i="51"/>
  <c r="I302442" i="51"/>
  <c r="I302452" i="51"/>
  <c r="I302463" i="51"/>
  <c r="I302474" i="51"/>
  <c r="I302484" i="51"/>
  <c r="I302495" i="51"/>
  <c r="I302506" i="51"/>
  <c r="I302516" i="51"/>
  <c r="I302527" i="51"/>
  <c r="I302538" i="51"/>
  <c r="I302548" i="51"/>
  <c r="I302559" i="51"/>
  <c r="I302570" i="51"/>
  <c r="I302580" i="51"/>
  <c r="I302591" i="51"/>
  <c r="I302602" i="51"/>
  <c r="I302612" i="51"/>
  <c r="I302623" i="51"/>
  <c r="I302634" i="51"/>
  <c r="I302644" i="51"/>
  <c r="I302655" i="51"/>
  <c r="I302666" i="51"/>
  <c r="I302676" i="51"/>
  <c r="I302687" i="51"/>
  <c r="I302698" i="51"/>
  <c r="I302708" i="51"/>
  <c r="I302719" i="51"/>
  <c r="I302730" i="51"/>
  <c r="I302740" i="51"/>
  <c r="I302751" i="51"/>
  <c r="I302762" i="51"/>
  <c r="I302772" i="51"/>
  <c r="I302783" i="51"/>
  <c r="I302794" i="51"/>
  <c r="I302804" i="51"/>
  <c r="I302815" i="51"/>
  <c r="I302826" i="51"/>
  <c r="I302836" i="51"/>
  <c r="I302847" i="51"/>
  <c r="I302858" i="51"/>
  <c r="I302868" i="51"/>
  <c r="I302879" i="51"/>
  <c r="I302890" i="51"/>
  <c r="I302900" i="51"/>
  <c r="I302911" i="51"/>
  <c r="I302922" i="51"/>
  <c r="I302932" i="51"/>
  <c r="I302943" i="51"/>
  <c r="I302954" i="51"/>
  <c r="I302964" i="51"/>
  <c r="I302975" i="51"/>
  <c r="I302986" i="51"/>
  <c r="I302996" i="51"/>
  <c r="I303007" i="51"/>
  <c r="I303018" i="51"/>
  <c r="I303028" i="51"/>
  <c r="I303039" i="51"/>
  <c r="I303050" i="51"/>
  <c r="I303060" i="51"/>
  <c r="I303071" i="51"/>
  <c r="I303082" i="51"/>
  <c r="I303092" i="51"/>
  <c r="I303103" i="51"/>
  <c r="I303114" i="51"/>
  <c r="I303124" i="51"/>
  <c r="I303135" i="51"/>
  <c r="I303146" i="51"/>
  <c r="I303156" i="51"/>
  <c r="I303167" i="51"/>
  <c r="I303178" i="51"/>
  <c r="I303188" i="51"/>
  <c r="I303199" i="51"/>
  <c r="I303210" i="51"/>
  <c r="I303220" i="51"/>
  <c r="I303231" i="51"/>
  <c r="I303242" i="51"/>
  <c r="I303252" i="51"/>
  <c r="I303263" i="51"/>
  <c r="I303274" i="51"/>
  <c r="I303284" i="51"/>
  <c r="I303295" i="51"/>
  <c r="I303306" i="51"/>
  <c r="I303316" i="51"/>
  <c r="I303327" i="51"/>
  <c r="I303338" i="51"/>
  <c r="I303348" i="51"/>
  <c r="I303359" i="51"/>
  <c r="I303370" i="51"/>
  <c r="I303380" i="51"/>
  <c r="I303391" i="51"/>
  <c r="I303402" i="51"/>
  <c r="I303412" i="51"/>
  <c r="I303423" i="51"/>
  <c r="I303434" i="51"/>
  <c r="I303444" i="51"/>
  <c r="I303455" i="51"/>
  <c r="I303466" i="51"/>
  <c r="I303476" i="51"/>
  <c r="I303487" i="51"/>
  <c r="I303498" i="51"/>
  <c r="I303508" i="51"/>
  <c r="I303519" i="51"/>
  <c r="I303530" i="51"/>
  <c r="I303540" i="51"/>
  <c r="I303551" i="51"/>
  <c r="I303562" i="51"/>
  <c r="I303572" i="51"/>
  <c r="I303583" i="51"/>
  <c r="I303594" i="51"/>
  <c r="I303604" i="51"/>
  <c r="I303615" i="51"/>
  <c r="I303626" i="51"/>
  <c r="I303636" i="51"/>
  <c r="I303647" i="51"/>
  <c r="I303658" i="51"/>
  <c r="I303668" i="51"/>
  <c r="I303679" i="51"/>
  <c r="I303690" i="51"/>
  <c r="I303700" i="51"/>
  <c r="I303711" i="51"/>
  <c r="I303722" i="51"/>
  <c r="I303732" i="51"/>
  <c r="I303743" i="51"/>
  <c r="I303754" i="51"/>
  <c r="I303764" i="51"/>
  <c r="I303775" i="51"/>
  <c r="I303786" i="51"/>
  <c r="I303796" i="51"/>
  <c r="I303807" i="51"/>
  <c r="I303818" i="51"/>
  <c r="I303828" i="51"/>
  <c r="I303839" i="51"/>
  <c r="I303850" i="51"/>
  <c r="I303860" i="51"/>
  <c r="I303871" i="51"/>
  <c r="I303882" i="51"/>
  <c r="I303892" i="51"/>
  <c r="I303903" i="51"/>
  <c r="I303914" i="51"/>
  <c r="I303924" i="51"/>
  <c r="I303935" i="51"/>
  <c r="I303946" i="51"/>
  <c r="I303956" i="51"/>
  <c r="I303967" i="51"/>
  <c r="I303978" i="51"/>
  <c r="I303988" i="51"/>
  <c r="I303999" i="51"/>
  <c r="I304010" i="51"/>
  <c r="I304020" i="51"/>
  <c r="I304031" i="51"/>
  <c r="I304042" i="51"/>
  <c r="I304052" i="51"/>
  <c r="I304063" i="51"/>
  <c r="I304074" i="51"/>
  <c r="I304084" i="51"/>
  <c r="I304095" i="51"/>
  <c r="I304106" i="51"/>
  <c r="I304116" i="51"/>
  <c r="I304127" i="51"/>
  <c r="I304138" i="51"/>
  <c r="I304148" i="51"/>
  <c r="I304159" i="51"/>
  <c r="I304170" i="51"/>
  <c r="I304180" i="51"/>
  <c r="I304191" i="51"/>
  <c r="I304202" i="51"/>
  <c r="I304212" i="51"/>
  <c r="I304223" i="51"/>
  <c r="I304234" i="51"/>
  <c r="I304244" i="51"/>
  <c r="I304255" i="51"/>
  <c r="I304266" i="51"/>
  <c r="I304276" i="51"/>
  <c r="I304287" i="51"/>
  <c r="I304298" i="51"/>
  <c r="I304308" i="51"/>
  <c r="I304319" i="51"/>
  <c r="I304330" i="51"/>
  <c r="I304340" i="51"/>
  <c r="I304351" i="51"/>
  <c r="I304362" i="51"/>
  <c r="I304372" i="51"/>
  <c r="I304383" i="51"/>
  <c r="I304394" i="51"/>
  <c r="I304404" i="51"/>
  <c r="I304415" i="51"/>
  <c r="I304426" i="51"/>
  <c r="I304436" i="51"/>
  <c r="I304447" i="51"/>
  <c r="I304458" i="51"/>
  <c r="I304468" i="51"/>
  <c r="I304479" i="51"/>
  <c r="I304490" i="51"/>
  <c r="I304500" i="51"/>
  <c r="I304511" i="51"/>
  <c r="I304522" i="51"/>
  <c r="I304532" i="51"/>
  <c r="I304543" i="51"/>
  <c r="I304554" i="51"/>
  <c r="I304564" i="51"/>
  <c r="I304575" i="51"/>
  <c r="I304586" i="51"/>
  <c r="I304596" i="51"/>
  <c r="I304607" i="51"/>
  <c r="I304618" i="51"/>
  <c r="I304628" i="51"/>
  <c r="I304639" i="51"/>
  <c r="I304650" i="51"/>
  <c r="I304660" i="51"/>
  <c r="I304671" i="51"/>
  <c r="I304682" i="51"/>
  <c r="I304692" i="51"/>
  <c r="I304703" i="51"/>
  <c r="I304714" i="51"/>
  <c r="I304724" i="51"/>
  <c r="I304735" i="51"/>
  <c r="I304746" i="51"/>
  <c r="I304756" i="51"/>
  <c r="I304767" i="51"/>
  <c r="I304778" i="51"/>
  <c r="I304788" i="51"/>
  <c r="I304799" i="51"/>
  <c r="I304810" i="51"/>
  <c r="I304820" i="51"/>
  <c r="I304831" i="51"/>
  <c r="I304842" i="51"/>
  <c r="I304852" i="51"/>
  <c r="I304863" i="51"/>
  <c r="I304874" i="51"/>
  <c r="I304884" i="51"/>
  <c r="I304895" i="51"/>
  <c r="I304906" i="51"/>
  <c r="I304916" i="51"/>
  <c r="I304927" i="51"/>
  <c r="I304938" i="51"/>
  <c r="I304948" i="51"/>
  <c r="I304959" i="51"/>
  <c r="I304970" i="51"/>
  <c r="I304980" i="51"/>
  <c r="I304991" i="51"/>
  <c r="I305002" i="51"/>
  <c r="I305012" i="51"/>
  <c r="I305023" i="51"/>
  <c r="I305034" i="51"/>
  <c r="I305044" i="51"/>
  <c r="I305055" i="51"/>
  <c r="I305066" i="51"/>
  <c r="I305076" i="51"/>
  <c r="I305087" i="51"/>
  <c r="I305098" i="51"/>
  <c r="I305108" i="51"/>
  <c r="I305119" i="51"/>
  <c r="I305130" i="51"/>
  <c r="I305140" i="51"/>
  <c r="I305151" i="51"/>
  <c r="I305162" i="51"/>
  <c r="I305172" i="51"/>
  <c r="I305183" i="51"/>
  <c r="I305194" i="51"/>
  <c r="I305204" i="51"/>
  <c r="I305215" i="51"/>
  <c r="I305226" i="51"/>
  <c r="I305236" i="51"/>
  <c r="I305247" i="51"/>
  <c r="I305258" i="51"/>
  <c r="I305268" i="51"/>
  <c r="I305279" i="51"/>
  <c r="I305290" i="51"/>
  <c r="I305300" i="51"/>
  <c r="I305311" i="51"/>
  <c r="I305322" i="51"/>
  <c r="I305332" i="51"/>
  <c r="I305343" i="51"/>
  <c r="I305354" i="51"/>
  <c r="I305364" i="51"/>
  <c r="I305375" i="51"/>
  <c r="I305386" i="51"/>
  <c r="I305396" i="51"/>
  <c r="I305407" i="51"/>
  <c r="I305418" i="51"/>
  <c r="I305428" i="51"/>
  <c r="I305439" i="51"/>
  <c r="I305450" i="51"/>
  <c r="I305460" i="51"/>
  <c r="I305471" i="51"/>
  <c r="I305482" i="51"/>
  <c r="I305492" i="51"/>
  <c r="I305503" i="51"/>
  <c r="I305514" i="51"/>
  <c r="I305524" i="51"/>
  <c r="I305535" i="51"/>
  <c r="I305546" i="51"/>
  <c r="I305556" i="51"/>
  <c r="I305567" i="51"/>
  <c r="I305578" i="51"/>
  <c r="I305588" i="51"/>
  <c r="I305599" i="51"/>
  <c r="I305610" i="51"/>
  <c r="I305620" i="51"/>
  <c r="I305631" i="51"/>
  <c r="I305642" i="51"/>
  <c r="I305652" i="51"/>
  <c r="I305663" i="51"/>
  <c r="I305674" i="51"/>
  <c r="I305684" i="51"/>
  <c r="I305695" i="51"/>
  <c r="I305706" i="51"/>
  <c r="I305716" i="51"/>
  <c r="I305727" i="51"/>
  <c r="I305738" i="51"/>
  <c r="I305748" i="51"/>
  <c r="I305759" i="51"/>
  <c r="I305770" i="51"/>
  <c r="I305780" i="51"/>
  <c r="I305791" i="51"/>
  <c r="I305802" i="51"/>
  <c r="I305812" i="51"/>
  <c r="I305823" i="51"/>
  <c r="I305834" i="51"/>
  <c r="I305844" i="51"/>
  <c r="I305855" i="51"/>
  <c r="I305866" i="51"/>
  <c r="I305876" i="51"/>
  <c r="I305887" i="51"/>
  <c r="I305898" i="51"/>
  <c r="I305908" i="51"/>
  <c r="I305919" i="51"/>
  <c r="I305930" i="51"/>
  <c r="I305940" i="51"/>
  <c r="I305951" i="51"/>
  <c r="I305962" i="51"/>
  <c r="I305972" i="51"/>
  <c r="I305983" i="51"/>
  <c r="I305994" i="51"/>
  <c r="I306004" i="51"/>
  <c r="I306015" i="51"/>
  <c r="I306026" i="51"/>
  <c r="I306036" i="51"/>
  <c r="I306047" i="51"/>
  <c r="I306058" i="51"/>
  <c r="I306068" i="51"/>
  <c r="I306079" i="51"/>
  <c r="I306090" i="51"/>
  <c r="I306100" i="51"/>
  <c r="I306111" i="51"/>
  <c r="I306122" i="51"/>
  <c r="I306132" i="51"/>
  <c r="I306143" i="51"/>
  <c r="I306154" i="51"/>
  <c r="I306164" i="51"/>
  <c r="I306175" i="51"/>
  <c r="I306186" i="51"/>
  <c r="I306196" i="51"/>
  <c r="I306207" i="51"/>
  <c r="I306218" i="51"/>
  <c r="I306228" i="51"/>
  <c r="I306239" i="51"/>
  <c r="I306250" i="51"/>
  <c r="I306260" i="51"/>
  <c r="I306271" i="51"/>
  <c r="I306282" i="51"/>
  <c r="I306292" i="51"/>
  <c r="I306303" i="51"/>
  <c r="I306314" i="51"/>
  <c r="I306324" i="51"/>
  <c r="I306335" i="51"/>
  <c r="I306346" i="51"/>
  <c r="I306356" i="51"/>
  <c r="I306367" i="51"/>
  <c r="I306378" i="51"/>
  <c r="I306388" i="51"/>
  <c r="I306399" i="51"/>
  <c r="I306410" i="51"/>
  <c r="I306420" i="51"/>
  <c r="I306431" i="51"/>
  <c r="I306442" i="51"/>
  <c r="I306452" i="51"/>
  <c r="I306463" i="51"/>
  <c r="I306474" i="51"/>
  <c r="I306484" i="51"/>
  <c r="I306495" i="51"/>
  <c r="I306506" i="51"/>
  <c r="I306516" i="51"/>
  <c r="I306527" i="51"/>
  <c r="I306538" i="51"/>
  <c r="I306548" i="51"/>
  <c r="I306559" i="51"/>
  <c r="I306570" i="51"/>
  <c r="I306580" i="51"/>
  <c r="I306591" i="51"/>
  <c r="I306602" i="51"/>
  <c r="I306612" i="51"/>
  <c r="I306623" i="51"/>
  <c r="I306634" i="51"/>
  <c r="I306644" i="51"/>
  <c r="I306655" i="51"/>
  <c r="I306666" i="51"/>
  <c r="I306676" i="51"/>
  <c r="I306687" i="51"/>
  <c r="I306698" i="51"/>
  <c r="I306708" i="51"/>
  <c r="I306719" i="51"/>
  <c r="I306730" i="51"/>
  <c r="I306740" i="51"/>
  <c r="I306751" i="51"/>
  <c r="I306762" i="51"/>
  <c r="I306772" i="51"/>
  <c r="I306783" i="51"/>
  <c r="I306794" i="51"/>
  <c r="I306804" i="51"/>
  <c r="I306815" i="51"/>
  <c r="I306826" i="51"/>
  <c r="I306836" i="51"/>
  <c r="I306847" i="51"/>
  <c r="I306858" i="51"/>
  <c r="I306868" i="51"/>
  <c r="I306879" i="51"/>
  <c r="I306890" i="51"/>
  <c r="I306900" i="51"/>
  <c r="I306911" i="51"/>
  <c r="I306922" i="51"/>
  <c r="I306932" i="51"/>
  <c r="I306943" i="51"/>
  <c r="I306954" i="51"/>
  <c r="I306964" i="51"/>
  <c r="I306975" i="51"/>
  <c r="I306986" i="51"/>
  <c r="I306996" i="51"/>
  <c r="I307007" i="51"/>
  <c r="I307018" i="51"/>
  <c r="I307028" i="51"/>
  <c r="I307039" i="51"/>
  <c r="I307050" i="51"/>
  <c r="I307060" i="51"/>
  <c r="I307071" i="51"/>
  <c r="I307082" i="51"/>
  <c r="I307092" i="51"/>
  <c r="I307103" i="51"/>
  <c r="I307114" i="51"/>
  <c r="I307124" i="51"/>
  <c r="I307135" i="51"/>
  <c r="I307146" i="51"/>
  <c r="I307156" i="51"/>
  <c r="I307167" i="51"/>
  <c r="I307178" i="51"/>
  <c r="I307188" i="51"/>
  <c r="I307199" i="51"/>
  <c r="I307210" i="51"/>
  <c r="I307220" i="51"/>
  <c r="I307231" i="51"/>
  <c r="I307242" i="51"/>
  <c r="I307252" i="51"/>
  <c r="I307263" i="51"/>
  <c r="I307274" i="51"/>
  <c r="I307284" i="51"/>
  <c r="I307295" i="51"/>
  <c r="I307306" i="51"/>
  <c r="I307316" i="51"/>
  <c r="I307327" i="51"/>
  <c r="I307338" i="51"/>
  <c r="I307348" i="51"/>
  <c r="I307359" i="51"/>
  <c r="I307370" i="51"/>
  <c r="I307380" i="51"/>
  <c r="I307391" i="51"/>
  <c r="I307402" i="51"/>
  <c r="I307412" i="51"/>
  <c r="I307423" i="51"/>
  <c r="I307434" i="51"/>
  <c r="I307444" i="51"/>
  <c r="I307455" i="51"/>
  <c r="I307466" i="51"/>
  <c r="I307476" i="51"/>
  <c r="I307487" i="51"/>
  <c r="I307498" i="51"/>
  <c r="I307508" i="51"/>
  <c r="I307519" i="51"/>
  <c r="I307530" i="51"/>
  <c r="I307540" i="51"/>
  <c r="I307551" i="51"/>
  <c r="I307562" i="51"/>
  <c r="I307572" i="51"/>
  <c r="I307583" i="51"/>
  <c r="I307594" i="51"/>
  <c r="I307604" i="51"/>
  <c r="I307615" i="51"/>
  <c r="I307626" i="51"/>
  <c r="I307636" i="51"/>
  <c r="I307647" i="51"/>
  <c r="I307658" i="51"/>
  <c r="I307668" i="51"/>
  <c r="I307679" i="51"/>
  <c r="I307690" i="51"/>
  <c r="I307700" i="51"/>
  <c r="I307711" i="51"/>
  <c r="I307722" i="51"/>
  <c r="I307732" i="51"/>
  <c r="I307743" i="51"/>
  <c r="I307754" i="51"/>
  <c r="I307764" i="51"/>
  <c r="I307775" i="51"/>
  <c r="I307786" i="51"/>
  <c r="I307796" i="51"/>
  <c r="I307807" i="51"/>
  <c r="I307818" i="51"/>
  <c r="I307828" i="51"/>
  <c r="I307839" i="51"/>
  <c r="I307850" i="51"/>
  <c r="I307860" i="51"/>
  <c r="I307871" i="51"/>
  <c r="I307882" i="51"/>
  <c r="I307892" i="51"/>
  <c r="I307903" i="51"/>
  <c r="I307914" i="51"/>
  <c r="I307924" i="51"/>
  <c r="I307935" i="51"/>
  <c r="I307946" i="51"/>
  <c r="I307956" i="51"/>
  <c r="I307967" i="51"/>
  <c r="I307978" i="51"/>
  <c r="I307988" i="51"/>
  <c r="I307999" i="51"/>
  <c r="I308010" i="51"/>
  <c r="I308020" i="51"/>
  <c r="I308031" i="51"/>
  <c r="I308042" i="51"/>
  <c r="I308052" i="51"/>
  <c r="I308063" i="51"/>
  <c r="I308074" i="51"/>
  <c r="I308084" i="51"/>
  <c r="I308095" i="51"/>
  <c r="I308106" i="51"/>
  <c r="I308116" i="51"/>
  <c r="I308127" i="51"/>
  <c r="I308138" i="51"/>
  <c r="I308148" i="51"/>
  <c r="I308159" i="51"/>
  <c r="I308170" i="51"/>
  <c r="I308180" i="51"/>
  <c r="I308191" i="51"/>
  <c r="I308202" i="51"/>
  <c r="I308212" i="51"/>
  <c r="I308223" i="51"/>
  <c r="I308234" i="51"/>
  <c r="I308244" i="51"/>
  <c r="I308255" i="51"/>
  <c r="I308266" i="51"/>
  <c r="I308276" i="51"/>
  <c r="I308287" i="51"/>
  <c r="I308298" i="51"/>
  <c r="I308308" i="51"/>
  <c r="I308319" i="51"/>
  <c r="I308330" i="51"/>
  <c r="I308340" i="51"/>
  <c r="I308351" i="51"/>
  <c r="I308362" i="51"/>
  <c r="I308372" i="51"/>
  <c r="I308383" i="51"/>
  <c r="I308394" i="51"/>
  <c r="I308404" i="51"/>
  <c r="I308415" i="51"/>
  <c r="I308426" i="51"/>
  <c r="I308436" i="51"/>
  <c r="I308447" i="51"/>
  <c r="I308458" i="51"/>
  <c r="I308468" i="51"/>
  <c r="I308479" i="51"/>
  <c r="I308490" i="51"/>
  <c r="I308500" i="51"/>
  <c r="I308511" i="51"/>
  <c r="I308522" i="51"/>
  <c r="I308532" i="51"/>
  <c r="I308543" i="51"/>
  <c r="I308554" i="51"/>
  <c r="I308564" i="51"/>
  <c r="I308575" i="51"/>
  <c r="I308586" i="51"/>
  <c r="I308596" i="51"/>
  <c r="I308607" i="51"/>
  <c r="I308618" i="51"/>
  <c r="I308628" i="51"/>
  <c r="I308639" i="51"/>
  <c r="I308650" i="51"/>
  <c r="I308660" i="51"/>
  <c r="I308671" i="51"/>
  <c r="I308682" i="51"/>
  <c r="I308692" i="51"/>
  <c r="I308703" i="51"/>
  <c r="I308714" i="51"/>
  <c r="I308724" i="51"/>
  <c r="I308735" i="51"/>
  <c r="I308746" i="51"/>
  <c r="I308756" i="51"/>
  <c r="I308767" i="51"/>
  <c r="I308778" i="51"/>
  <c r="I308788" i="51"/>
  <c r="I308799" i="51"/>
  <c r="I308810" i="51"/>
  <c r="I308820" i="51"/>
  <c r="I308831" i="51"/>
  <c r="I308842" i="51"/>
  <c r="I308852" i="51"/>
  <c r="I308863" i="51"/>
  <c r="I308874" i="51"/>
  <c r="I308884" i="51"/>
  <c r="I308895" i="51"/>
  <c r="I308906" i="51"/>
  <c r="I308916" i="51"/>
  <c r="I308927" i="51"/>
  <c r="I308938" i="51"/>
  <c r="I308948" i="51"/>
  <c r="I308959" i="51"/>
  <c r="I308970" i="51"/>
  <c r="I308980" i="51"/>
  <c r="I308991" i="51"/>
  <c r="I309002" i="51"/>
  <c r="I309012" i="51"/>
  <c r="I309023" i="51"/>
  <c r="I309034" i="51"/>
  <c r="I309044" i="51"/>
  <c r="I309055" i="51"/>
  <c r="I309066" i="51"/>
  <c r="I309076" i="51"/>
  <c r="I309087" i="51"/>
  <c r="I309098" i="51"/>
  <c r="I309108" i="51"/>
  <c r="I309119" i="51"/>
  <c r="I309130" i="51"/>
  <c r="I309140" i="51"/>
  <c r="I309151" i="51"/>
  <c r="I309162" i="51"/>
  <c r="I309172" i="51"/>
  <c r="I309183" i="51"/>
  <c r="I309194" i="51"/>
  <c r="I309204" i="51"/>
  <c r="I309215" i="51"/>
  <c r="I309226" i="51"/>
  <c r="I309236" i="51"/>
  <c r="I309247" i="51"/>
  <c r="I309258" i="51"/>
  <c r="I309268" i="51"/>
  <c r="I309279" i="51"/>
  <c r="I309290" i="51"/>
  <c r="I309300" i="51"/>
  <c r="I309311" i="51"/>
  <c r="I309322" i="51"/>
  <c r="I309332" i="51"/>
  <c r="I309343" i="51"/>
  <c r="I309354" i="51"/>
  <c r="I309364" i="51"/>
  <c r="I309375" i="51"/>
  <c r="I309386" i="51"/>
  <c r="I309396" i="51"/>
  <c r="I309407" i="51"/>
  <c r="I309418" i="51"/>
  <c r="I309428" i="51"/>
  <c r="I309439" i="51"/>
  <c r="I309450" i="51"/>
  <c r="I309460" i="51"/>
  <c r="I309471" i="51"/>
  <c r="I309482" i="51"/>
  <c r="I309492" i="51"/>
  <c r="I309503" i="51"/>
  <c r="I309514" i="51"/>
  <c r="I309524" i="51"/>
  <c r="I309535" i="51"/>
  <c r="I309546" i="51"/>
  <c r="I309556" i="51"/>
  <c r="I309567" i="51"/>
  <c r="I309578" i="51"/>
  <c r="I309588" i="51"/>
  <c r="I309599" i="51"/>
  <c r="I309610" i="51"/>
  <c r="I309620" i="51"/>
  <c r="I309631" i="51"/>
  <c r="I309642" i="51"/>
  <c r="I309652" i="51"/>
  <c r="I309663" i="51"/>
  <c r="I309674" i="51"/>
  <c r="I309684" i="51"/>
  <c r="I309695" i="51"/>
  <c r="I309706" i="51"/>
  <c r="I309716" i="51"/>
  <c r="I309727" i="51"/>
  <c r="I309738" i="51"/>
  <c r="I309748" i="51"/>
  <c r="I309759" i="51"/>
  <c r="I309770" i="51"/>
  <c r="I309780" i="51"/>
  <c r="I309791" i="51"/>
  <c r="I309802" i="51"/>
  <c r="I309812" i="51"/>
  <c r="I309823" i="51"/>
  <c r="I309834" i="51"/>
  <c r="I309844" i="51"/>
  <c r="I309855" i="51"/>
  <c r="I309866" i="51"/>
  <c r="I309876" i="51"/>
  <c r="I309887" i="51"/>
  <c r="I309898" i="51"/>
  <c r="I309908" i="51"/>
  <c r="I309919" i="51"/>
  <c r="I309930" i="51"/>
  <c r="I309940" i="51"/>
  <c r="I309951" i="51"/>
  <c r="I309962" i="51"/>
  <c r="I309972" i="51"/>
  <c r="I309983" i="51"/>
  <c r="I309994" i="51"/>
  <c r="I310004" i="51"/>
  <c r="I310015" i="51"/>
  <c r="I310026" i="51"/>
  <c r="I310036" i="51"/>
  <c r="I310047" i="51"/>
  <c r="I310058" i="51"/>
  <c r="I310068" i="51"/>
  <c r="I310079" i="51"/>
  <c r="I310090" i="51"/>
  <c r="I310100" i="51"/>
  <c r="I310111" i="51"/>
  <c r="I310122" i="51"/>
  <c r="I310132" i="51"/>
  <c r="I310143" i="51"/>
  <c r="I310154" i="51"/>
  <c r="I310164" i="51"/>
  <c r="I310175" i="51"/>
  <c r="I310186" i="51"/>
  <c r="I310196" i="51"/>
  <c r="I310207" i="51"/>
  <c r="I310218" i="51"/>
  <c r="I310228" i="51"/>
  <c r="I310239" i="51"/>
  <c r="I310250" i="51"/>
  <c r="I310260" i="51"/>
  <c r="I310271" i="51"/>
  <c r="I310282" i="51"/>
  <c r="I310292" i="51"/>
  <c r="I310303" i="51"/>
  <c r="I310314" i="51"/>
  <c r="I310324" i="51"/>
  <c r="I310335" i="51"/>
  <c r="I310346" i="51"/>
  <c r="I310356" i="51"/>
  <c r="I310367" i="51"/>
  <c r="I310378" i="51"/>
  <c r="I310388" i="51"/>
  <c r="I310399" i="51"/>
  <c r="I310410" i="51"/>
  <c r="I310420" i="51"/>
  <c r="I310431" i="51"/>
  <c r="I310442" i="51"/>
  <c r="I310452" i="51"/>
  <c r="I310463" i="51"/>
  <c r="I310474" i="51"/>
  <c r="I310484" i="51"/>
  <c r="I310495" i="51"/>
  <c r="I310506" i="51"/>
  <c r="I310516" i="51"/>
  <c r="I310527" i="51"/>
  <c r="I310538" i="51"/>
  <c r="I310548" i="51"/>
  <c r="I310559" i="51"/>
  <c r="I310570" i="51"/>
  <c r="I310580" i="51"/>
  <c r="I310591" i="51"/>
  <c r="I310602" i="51"/>
  <c r="I310612" i="51"/>
  <c r="I310623" i="51"/>
  <c r="I310634" i="51"/>
  <c r="I310644" i="51"/>
  <c r="I310655" i="51"/>
  <c r="I310666" i="51"/>
  <c r="I310676" i="51"/>
  <c r="I310687" i="51"/>
  <c r="I310698" i="51"/>
  <c r="I310708" i="51"/>
  <c r="I310719" i="51"/>
  <c r="I310730" i="51"/>
  <c r="I310740" i="51"/>
  <c r="I310751" i="51"/>
  <c r="I310762" i="51"/>
  <c r="I310772" i="51"/>
  <c r="I310783" i="51"/>
  <c r="I310794" i="51"/>
  <c r="I310804" i="51"/>
  <c r="I310815" i="51"/>
  <c r="I310826" i="51"/>
  <c r="I310836" i="51"/>
  <c r="I310847" i="51"/>
  <c r="I310858" i="51"/>
  <c r="I310868" i="51"/>
  <c r="I310879" i="51"/>
  <c r="I310890" i="51"/>
  <c r="I310900" i="51"/>
  <c r="I310911" i="51"/>
  <c r="I310922" i="51"/>
  <c r="I310932" i="51"/>
  <c r="I310943" i="51"/>
  <c r="I310954" i="51"/>
  <c r="I310964" i="51"/>
  <c r="I310975" i="51"/>
  <c r="I310986" i="51"/>
  <c r="I310996" i="51"/>
  <c r="I311007" i="51"/>
  <c r="I311018" i="51"/>
  <c r="I311028" i="51"/>
  <c r="I311039" i="51"/>
  <c r="I311050" i="51"/>
  <c r="I311060" i="51"/>
  <c r="I311071" i="51"/>
  <c r="I311082" i="51"/>
  <c r="I311092" i="51"/>
  <c r="I311103" i="51"/>
  <c r="I311114" i="51"/>
  <c r="I311124" i="51"/>
  <c r="I311135" i="51"/>
  <c r="I311146" i="51"/>
  <c r="I311156" i="51"/>
  <c r="I311167" i="51"/>
  <c r="I311178" i="51"/>
  <c r="I311188" i="51"/>
  <c r="I311199" i="51"/>
  <c r="I311210" i="51"/>
  <c r="I311220" i="51"/>
  <c r="I311231" i="51"/>
  <c r="I311242" i="51"/>
  <c r="I311252" i="51"/>
  <c r="I311263" i="51"/>
  <c r="I311274" i="51"/>
  <c r="I311284" i="51"/>
  <c r="I311295" i="51"/>
  <c r="I311306" i="51"/>
  <c r="I311316" i="51"/>
  <c r="I311327" i="51"/>
  <c r="I311338" i="51"/>
  <c r="I311348" i="51"/>
  <c r="I311359" i="51"/>
  <c r="I311370" i="51"/>
  <c r="I311380" i="51"/>
  <c r="I311391" i="51"/>
  <c r="I311402" i="51"/>
  <c r="I311412" i="51"/>
  <c r="I311423" i="51"/>
  <c r="I311434" i="51"/>
  <c r="I311444" i="51"/>
  <c r="I311455" i="51"/>
  <c r="I311466" i="51"/>
  <c r="I311476" i="51"/>
  <c r="I311487" i="51"/>
  <c r="I311498" i="51"/>
  <c r="I311508" i="51"/>
  <c r="I311519" i="51"/>
  <c r="I311530" i="51"/>
  <c r="I311540" i="51"/>
  <c r="I311551" i="51"/>
  <c r="I311562" i="51"/>
  <c r="I311572" i="51"/>
  <c r="I311583" i="51"/>
  <c r="I311594" i="51"/>
  <c r="I311604" i="51"/>
  <c r="I311615" i="51"/>
  <c r="I311626" i="51"/>
  <c r="I311636" i="51"/>
  <c r="I311647" i="51"/>
  <c r="I311658" i="51"/>
  <c r="I311668" i="51"/>
  <c r="I311679" i="51"/>
  <c r="I311690" i="51"/>
  <c r="I311700" i="51"/>
  <c r="I311711" i="51"/>
  <c r="I311722" i="51"/>
  <c r="I311732" i="51"/>
  <c r="I311743" i="51"/>
  <c r="I311754" i="51"/>
  <c r="I311764" i="51"/>
  <c r="I311775" i="51"/>
  <c r="I311786" i="51"/>
  <c r="I311796" i="51"/>
  <c r="I311807" i="51"/>
  <c r="I311818" i="51"/>
  <c r="I311828" i="51"/>
  <c r="I311839" i="51"/>
  <c r="I311850" i="51"/>
  <c r="I311860" i="51"/>
  <c r="I311871" i="51"/>
  <c r="I311882" i="51"/>
  <c r="I311892" i="51"/>
  <c r="I311903" i="51"/>
  <c r="I311914" i="51"/>
  <c r="I311924" i="51"/>
  <c r="I311935" i="51"/>
  <c r="I311946" i="51"/>
  <c r="I311956" i="51"/>
  <c r="I311967" i="51"/>
  <c r="I311978" i="51"/>
  <c r="I311988" i="51"/>
  <c r="I311999" i="51"/>
  <c r="I312010" i="51"/>
  <c r="I312020" i="51"/>
  <c r="I312031" i="51"/>
  <c r="I312042" i="51"/>
  <c r="I312052" i="51"/>
  <c r="I312063" i="51"/>
  <c r="I312074" i="51"/>
  <c r="I312084" i="51"/>
  <c r="I312095" i="51"/>
  <c r="I312106" i="51"/>
  <c r="I312116" i="51"/>
  <c r="I312127" i="51"/>
  <c r="I312138" i="51"/>
  <c r="I312148" i="51"/>
  <c r="I312159" i="51"/>
  <c r="I312170" i="51"/>
  <c r="I312180" i="51"/>
  <c r="I312191" i="51"/>
  <c r="I312202" i="51"/>
  <c r="I312212" i="51"/>
  <c r="I312223" i="51"/>
  <c r="I312234" i="51"/>
  <c r="I312244" i="51"/>
  <c r="I312255" i="51"/>
  <c r="I312266" i="51"/>
  <c r="I312276" i="51"/>
  <c r="I312287" i="51"/>
  <c r="I312298" i="51"/>
  <c r="I312308" i="51"/>
  <c r="I312319" i="51"/>
  <c r="I312330" i="51"/>
  <c r="I312340" i="51"/>
  <c r="I312351" i="51"/>
  <c r="I312362" i="51"/>
  <c r="I312372" i="51"/>
  <c r="I312383" i="51"/>
  <c r="I312394" i="51"/>
  <c r="I312404" i="51"/>
  <c r="I312415" i="51"/>
  <c r="I312426" i="51"/>
  <c r="I312436" i="51"/>
  <c r="I312447" i="51"/>
  <c r="I312458" i="51"/>
  <c r="I312468" i="51"/>
  <c r="I312479" i="51"/>
  <c r="I312490" i="51"/>
  <c r="I312500" i="51"/>
  <c r="I312511" i="51"/>
  <c r="I312522" i="51"/>
  <c r="I312532" i="51"/>
  <c r="I312543" i="51"/>
  <c r="I312554" i="51"/>
  <c r="I312564" i="51"/>
  <c r="I312575" i="51"/>
  <c r="I312586" i="51"/>
  <c r="I312596" i="51"/>
  <c r="I312607" i="51"/>
  <c r="I312618" i="51"/>
  <c r="I312628" i="51"/>
  <c r="I312639" i="51"/>
  <c r="I312650" i="51"/>
  <c r="I312660" i="51"/>
  <c r="I312671" i="51"/>
  <c r="I312682" i="51"/>
  <c r="I312692" i="51"/>
  <c r="I312703" i="51"/>
  <c r="I312714" i="51"/>
  <c r="I312724" i="51"/>
  <c r="I312735" i="51"/>
  <c r="I312746" i="51"/>
  <c r="I312756" i="51"/>
  <c r="I312767" i="51"/>
  <c r="I312778" i="51"/>
  <c r="I312788" i="51"/>
  <c r="I312799" i="51"/>
  <c r="I312810" i="51"/>
  <c r="I312820" i="51"/>
  <c r="I312831" i="51"/>
  <c r="I312842" i="51"/>
  <c r="I312852" i="51"/>
  <c r="I312863" i="51"/>
  <c r="I312874" i="51"/>
  <c r="I312884" i="51"/>
  <c r="I312895" i="51"/>
  <c r="I312906" i="51"/>
  <c r="I312916" i="51"/>
  <c r="I312927" i="51"/>
  <c r="I312938" i="51"/>
  <c r="I312948" i="51"/>
  <c r="I312959" i="51"/>
  <c r="I312970" i="51"/>
  <c r="I312980" i="51"/>
  <c r="I312991" i="51"/>
  <c r="I313002" i="51"/>
  <c r="I313012" i="51"/>
  <c r="I313023" i="51"/>
  <c r="I313034" i="51"/>
  <c r="I313044" i="51"/>
  <c r="I313055" i="51"/>
  <c r="I313066" i="51"/>
  <c r="I313076" i="51"/>
  <c r="I313087" i="51"/>
  <c r="I313098" i="51"/>
  <c r="I313108" i="51"/>
  <c r="I313119" i="51"/>
  <c r="I313130" i="51"/>
  <c r="I313140" i="51"/>
  <c r="I313151" i="51"/>
  <c r="I313162" i="51"/>
  <c r="I313172" i="51"/>
  <c r="I313183" i="51"/>
  <c r="I313194" i="51"/>
  <c r="I313204" i="51"/>
  <c r="I313215" i="51"/>
  <c r="I313226" i="51"/>
  <c r="I313236" i="51"/>
  <c r="I313247" i="51"/>
  <c r="I313258" i="51"/>
  <c r="I313268" i="51"/>
  <c r="I313279" i="51"/>
  <c r="I313290" i="51"/>
  <c r="I313300" i="51"/>
  <c r="I313311" i="51"/>
  <c r="I313322" i="51"/>
  <c r="I313332" i="51"/>
  <c r="I313343" i="51"/>
  <c r="I313354" i="51"/>
  <c r="I313364" i="51"/>
  <c r="I313375" i="51"/>
  <c r="I313386" i="51"/>
  <c r="I313396" i="51"/>
  <c r="I313407" i="51"/>
  <c r="I313418" i="51"/>
  <c r="I313428" i="51"/>
  <c r="I313439" i="51"/>
  <c r="I313450" i="51"/>
  <c r="I313460" i="51"/>
  <c r="I313471" i="51"/>
  <c r="I313482" i="51"/>
  <c r="I313492" i="51"/>
  <c r="I313503" i="51"/>
  <c r="I313514" i="51"/>
  <c r="I313524" i="51"/>
  <c r="I313535" i="51"/>
  <c r="I313546" i="51"/>
  <c r="I313556" i="51"/>
  <c r="I313567" i="51"/>
  <c r="I313578" i="51"/>
  <c r="I313588" i="51"/>
  <c r="I313599" i="51"/>
  <c r="I313610" i="51"/>
  <c r="I313620" i="51"/>
  <c r="I313631" i="51"/>
  <c r="I313642" i="51"/>
  <c r="I313652" i="51"/>
  <c r="I313663" i="51"/>
  <c r="I313674" i="51"/>
  <c r="I313684" i="51"/>
  <c r="I313695" i="51"/>
  <c r="I313706" i="51"/>
  <c r="I313716" i="51"/>
  <c r="I313727" i="51"/>
  <c r="I313738" i="51"/>
  <c r="I313748" i="51"/>
  <c r="I313759" i="51"/>
  <c r="I313770" i="51"/>
  <c r="I313780" i="51"/>
  <c r="I313791" i="51"/>
  <c r="I313802" i="51"/>
  <c r="I313812" i="51"/>
  <c r="I313823" i="51"/>
  <c r="I313834" i="51"/>
  <c r="I313844" i="51"/>
  <c r="I313855" i="51"/>
  <c r="I313866" i="51"/>
  <c r="I313876" i="51"/>
  <c r="I313887" i="51"/>
  <c r="I313898" i="51"/>
  <c r="I313908" i="51"/>
  <c r="I313919" i="51"/>
  <c r="I313930" i="51"/>
  <c r="I313940" i="51"/>
  <c r="I313951" i="51"/>
  <c r="I313962" i="51"/>
  <c r="I313972" i="51"/>
  <c r="I313983" i="51"/>
  <c r="I313994" i="51"/>
  <c r="I314004" i="51"/>
  <c r="I314015" i="51"/>
  <c r="I314026" i="51"/>
  <c r="I314036" i="51"/>
  <c r="I314047" i="51"/>
  <c r="I314058" i="51"/>
  <c r="I314068" i="51"/>
  <c r="I314079" i="51"/>
  <c r="I314090" i="51"/>
  <c r="I314100" i="51"/>
  <c r="I314111" i="51"/>
  <c r="I314122" i="51"/>
  <c r="I314132" i="51"/>
  <c r="I314143" i="51"/>
  <c r="I314154" i="51"/>
  <c r="I314164" i="51"/>
  <c r="I314175" i="51"/>
  <c r="I314186" i="51"/>
  <c r="I314196" i="51"/>
  <c r="I314207" i="51"/>
  <c r="I314218" i="51"/>
  <c r="I314228" i="51"/>
  <c r="I314239" i="51"/>
  <c r="I314250" i="51"/>
  <c r="I314260" i="51"/>
  <c r="I314271" i="51"/>
  <c r="I314282" i="51"/>
  <c r="I314292" i="51"/>
  <c r="I314303" i="51"/>
  <c r="I314314" i="51"/>
  <c r="I314324" i="51"/>
  <c r="I314335" i="51"/>
  <c r="I314346" i="51"/>
  <c r="I314356" i="51"/>
  <c r="I314367" i="51"/>
  <c r="I314378" i="51"/>
  <c r="I314388" i="51"/>
  <c r="I314399" i="51"/>
  <c r="I314410" i="51"/>
  <c r="I314420" i="51"/>
  <c r="I314431" i="51"/>
  <c r="I314442" i="51"/>
  <c r="I314452" i="51"/>
  <c r="I314463" i="51"/>
  <c r="I314474" i="51"/>
  <c r="I314484" i="51"/>
  <c r="I314495" i="51"/>
  <c r="I314506" i="51"/>
  <c r="I314516" i="51"/>
  <c r="I314527" i="51"/>
  <c r="I314538" i="51"/>
  <c r="I314548" i="51"/>
  <c r="I314559" i="51"/>
  <c r="I314570" i="51"/>
  <c r="I314580" i="51"/>
  <c r="I314591" i="51"/>
  <c r="I314602" i="51"/>
  <c r="I314612" i="51"/>
  <c r="I314623" i="51"/>
  <c r="I314634" i="51"/>
  <c r="I314644" i="51"/>
  <c r="I314655" i="51"/>
  <c r="I314666" i="51"/>
  <c r="I314676" i="51"/>
  <c r="I314687" i="51"/>
  <c r="I314698" i="51"/>
  <c r="I314708" i="51"/>
  <c r="I314719" i="51"/>
  <c r="I314730" i="51"/>
  <c r="I314740" i="51"/>
  <c r="I314751" i="51"/>
  <c r="I314762" i="51"/>
  <c r="I314772" i="51"/>
  <c r="I314783" i="51"/>
  <c r="I314794" i="51"/>
  <c r="I314804" i="51"/>
  <c r="I314815" i="51"/>
  <c r="I314826" i="51"/>
  <c r="I314836" i="51"/>
  <c r="I314847" i="51"/>
  <c r="I314858" i="51"/>
  <c r="I314868" i="51"/>
  <c r="I314879" i="51"/>
  <c r="I314890" i="51"/>
  <c r="I314900" i="51"/>
  <c r="I314911" i="51"/>
  <c r="I314922" i="51"/>
  <c r="I314932" i="51"/>
  <c r="I314943" i="51"/>
  <c r="I314954" i="51"/>
  <c r="I314964" i="51"/>
  <c r="I314975" i="51"/>
  <c r="I314986" i="51"/>
  <c r="I314996" i="51"/>
  <c r="I315007" i="51"/>
  <c r="I315018" i="51"/>
  <c r="I315028" i="51"/>
  <c r="I315039" i="51"/>
  <c r="I315050" i="51"/>
  <c r="I315060" i="51"/>
  <c r="I315071" i="51"/>
  <c r="I315082" i="51"/>
  <c r="I315092" i="51"/>
  <c r="I315103" i="51"/>
  <c r="I315114" i="51"/>
  <c r="I315124" i="51"/>
  <c r="I315135" i="51"/>
  <c r="I315146" i="51"/>
  <c r="I315156" i="51"/>
  <c r="I315167" i="51"/>
  <c r="I315178" i="51"/>
  <c r="I315188" i="51"/>
  <c r="I315199" i="51"/>
  <c r="I315210" i="51"/>
  <c r="I315220" i="51"/>
  <c r="I315231" i="51"/>
  <c r="I315242" i="51"/>
  <c r="I315252" i="51"/>
  <c r="I315263" i="51"/>
  <c r="I315274" i="51"/>
  <c r="I315284" i="51"/>
  <c r="I315295" i="51"/>
  <c r="I315306" i="51"/>
  <c r="I315316" i="51"/>
  <c r="I315327" i="51"/>
  <c r="I315338" i="51"/>
  <c r="I315348" i="51"/>
  <c r="I315359" i="51"/>
  <c r="I315370" i="51"/>
  <c r="I315380" i="51"/>
  <c r="I315391" i="51"/>
  <c r="I315402" i="51"/>
  <c r="I315412" i="51"/>
  <c r="I315423" i="51"/>
  <c r="I315434" i="51"/>
  <c r="I315444" i="51"/>
  <c r="I315455" i="51"/>
  <c r="I315466" i="51"/>
  <c r="I315476" i="51"/>
  <c r="I315487" i="51"/>
  <c r="I315498" i="51"/>
  <c r="I315508" i="51"/>
  <c r="I315519" i="51"/>
  <c r="I315530" i="51"/>
  <c r="I315540" i="51"/>
  <c r="I315551" i="51"/>
  <c r="I315562" i="51"/>
  <c r="I315572" i="51"/>
  <c r="I315583" i="51"/>
  <c r="I315594" i="51"/>
  <c r="I315604" i="51"/>
  <c r="I315615" i="51"/>
  <c r="I315626" i="51"/>
  <c r="I315636" i="51"/>
  <c r="I315647" i="51"/>
  <c r="I315658" i="51"/>
  <c r="I315668" i="51"/>
  <c r="I315679" i="51"/>
  <c r="I315690" i="51"/>
  <c r="I315700" i="51"/>
  <c r="I315711" i="51"/>
  <c r="I315722" i="51"/>
  <c r="I315732" i="51"/>
  <c r="I315743" i="51"/>
  <c r="I315754" i="51"/>
  <c r="I315764" i="51"/>
  <c r="I315775" i="51"/>
  <c r="I315786" i="51"/>
  <c r="I315796" i="51"/>
  <c r="I315807" i="51"/>
  <c r="I315818" i="51"/>
  <c r="I315828" i="51"/>
  <c r="I315839" i="51"/>
  <c r="I315850" i="51"/>
  <c r="I315860" i="51"/>
  <c r="I315871" i="51"/>
  <c r="I315882" i="51"/>
  <c r="I315892" i="51"/>
  <c r="I315903" i="51"/>
  <c r="I315914" i="51"/>
  <c r="I315924" i="51"/>
  <c r="I315935" i="51"/>
  <c r="I315946" i="51"/>
  <c r="I315956" i="51"/>
  <c r="I315967" i="51"/>
  <c r="I315978" i="51"/>
  <c r="I315988" i="51"/>
  <c r="I315999" i="51"/>
  <c r="I316010" i="51"/>
  <c r="I316020" i="51"/>
  <c r="I316031" i="51"/>
  <c r="I316042" i="51"/>
  <c r="I316052" i="51"/>
  <c r="I316063" i="51"/>
  <c r="I316074" i="51"/>
  <c r="I316084" i="51"/>
  <c r="I316095" i="51"/>
  <c r="I316106" i="51"/>
  <c r="I316116" i="51"/>
  <c r="I316127" i="51"/>
  <c r="I316138" i="51"/>
  <c r="I316148" i="51"/>
  <c r="I316159" i="51"/>
  <c r="I316170" i="51"/>
  <c r="I316180" i="51"/>
  <c r="I316191" i="51"/>
  <c r="I316202" i="51"/>
  <c r="I316212" i="51"/>
  <c r="I316223" i="51"/>
  <c r="I316234" i="51"/>
  <c r="I316244" i="51"/>
  <c r="I316255" i="51"/>
  <c r="I316266" i="51"/>
  <c r="I316276" i="51"/>
  <c r="I316287" i="51"/>
  <c r="I316298" i="51"/>
  <c r="I316308" i="51"/>
  <c r="I316319" i="51"/>
  <c r="I316330" i="51"/>
  <c r="I316340" i="51"/>
  <c r="I316351" i="51"/>
  <c r="I316362" i="51"/>
  <c r="I316372" i="51"/>
  <c r="I316383" i="51"/>
  <c r="I316394" i="51"/>
  <c r="I316404" i="51"/>
  <c r="I316415" i="51"/>
  <c r="I316426" i="51"/>
  <c r="I316436" i="51"/>
  <c r="I316447" i="51"/>
  <c r="I316458" i="51"/>
  <c r="I316468" i="51"/>
  <c r="I316479" i="51"/>
  <c r="I316490" i="51"/>
  <c r="I316500" i="51"/>
  <c r="I316511" i="51"/>
  <c r="I316522" i="51"/>
  <c r="I316532" i="51"/>
  <c r="I316543" i="51"/>
  <c r="I316554" i="51"/>
  <c r="I316564" i="51"/>
  <c r="I316575" i="51"/>
  <c r="I316586" i="51"/>
  <c r="I316596" i="51"/>
  <c r="I316607" i="51"/>
  <c r="I316618" i="51"/>
  <c r="I316628" i="51"/>
  <c r="I316639" i="51"/>
  <c r="I316650" i="51"/>
  <c r="I316660" i="51"/>
  <c r="I316671" i="51"/>
  <c r="I316682" i="51"/>
  <c r="I316692" i="51"/>
  <c r="I316703" i="51"/>
  <c r="I316714" i="51"/>
  <c r="I316724" i="51"/>
  <c r="I316735" i="51"/>
  <c r="I316746" i="51"/>
  <c r="I316756" i="51"/>
  <c r="I316767" i="51"/>
  <c r="I316778" i="51"/>
  <c r="I316788" i="51"/>
  <c r="I316799" i="51"/>
  <c r="I316810" i="51"/>
  <c r="I316820" i="51"/>
  <c r="I316831" i="51"/>
  <c r="I316842" i="51"/>
  <c r="I316852" i="51"/>
  <c r="I316863" i="51"/>
  <c r="I316874" i="51"/>
  <c r="I316884" i="51"/>
  <c r="I316895" i="51"/>
  <c r="I316906" i="51"/>
  <c r="I316916" i="51"/>
  <c r="I316927" i="51"/>
  <c r="I316938" i="51"/>
  <c r="I316948" i="51"/>
  <c r="I316959" i="51"/>
  <c r="I316970" i="51"/>
  <c r="I316980" i="51"/>
  <c r="I316991" i="51"/>
  <c r="I317002" i="51"/>
  <c r="I317012" i="51"/>
  <c r="I317023" i="51"/>
  <c r="I317034" i="51"/>
  <c r="I317044" i="51"/>
  <c r="I317055" i="51"/>
  <c r="I317066" i="51"/>
  <c r="I317076" i="51"/>
  <c r="I317087" i="51"/>
  <c r="I317098" i="51"/>
  <c r="I317108" i="51"/>
  <c r="I317119" i="51"/>
  <c r="I317130" i="51"/>
  <c r="I317140" i="51"/>
  <c r="I317151" i="51"/>
  <c r="I317162" i="51"/>
  <c r="I317172" i="51"/>
  <c r="I317183" i="51"/>
  <c r="I317194" i="51"/>
  <c r="I317204" i="51"/>
  <c r="I317215" i="51"/>
  <c r="I317226" i="51"/>
  <c r="I317236" i="51"/>
  <c r="I317247" i="51"/>
  <c r="I317258" i="51"/>
  <c r="I317268" i="51"/>
  <c r="I317279" i="51"/>
  <c r="I317290" i="51"/>
  <c r="I317300" i="51"/>
  <c r="I317311" i="51"/>
  <c r="I317322" i="51"/>
  <c r="I317332" i="51"/>
  <c r="I317343" i="51"/>
  <c r="I317354" i="51"/>
  <c r="I317364" i="51"/>
  <c r="I317375" i="51"/>
  <c r="I317386" i="51"/>
  <c r="I317396" i="51"/>
  <c r="I317407" i="51"/>
  <c r="I317418" i="51"/>
  <c r="I317428" i="51"/>
  <c r="I317439" i="51"/>
  <c r="I317450" i="51"/>
  <c r="I317460" i="51"/>
  <c r="I317471" i="51"/>
  <c r="I317482" i="51"/>
  <c r="I317492" i="51"/>
  <c r="I317503" i="51"/>
  <c r="I317514" i="51"/>
  <c r="I317524" i="51"/>
  <c r="I317535" i="51"/>
  <c r="I317546" i="51"/>
  <c r="I317556" i="51"/>
  <c r="I317567" i="51"/>
  <c r="I317578" i="51"/>
  <c r="I317588" i="51"/>
  <c r="I317599" i="51"/>
  <c r="I317610" i="51"/>
  <c r="I317620" i="51"/>
  <c r="I317631" i="51"/>
  <c r="I317642" i="51"/>
  <c r="I317652" i="51"/>
  <c r="I317663" i="51"/>
  <c r="I317674" i="51"/>
  <c r="I317684" i="51"/>
  <c r="I317695" i="51"/>
  <c r="I317706" i="51"/>
  <c r="I317716" i="51"/>
  <c r="I317727" i="51"/>
  <c r="I317738" i="51"/>
  <c r="I317748" i="51"/>
  <c r="I317759" i="51"/>
  <c r="I317770" i="51"/>
  <c r="I317780" i="51"/>
  <c r="I317791" i="51"/>
  <c r="I317802" i="51"/>
  <c r="I317812" i="51"/>
  <c r="I317823" i="51"/>
  <c r="I317834" i="51"/>
  <c r="I317844" i="51"/>
  <c r="I317855" i="51"/>
  <c r="I317866" i="51"/>
  <c r="I317876" i="51"/>
  <c r="I317887" i="51"/>
  <c r="I317898" i="51"/>
  <c r="I317908" i="51"/>
  <c r="I317919" i="51"/>
  <c r="I317930" i="51"/>
  <c r="I317940" i="51"/>
  <c r="I317951" i="51"/>
  <c r="I317962" i="51"/>
  <c r="I317972" i="51"/>
  <c r="I317983" i="51"/>
  <c r="I317994" i="51"/>
  <c r="I318004" i="51"/>
  <c r="I318015" i="51"/>
  <c r="I318026" i="51"/>
  <c r="I318036" i="51"/>
  <c r="I318047" i="51"/>
  <c r="I318058" i="51"/>
  <c r="I318068" i="51"/>
  <c r="I318079" i="51"/>
  <c r="I318090" i="51"/>
  <c r="I318100" i="51"/>
  <c r="I318111" i="51"/>
  <c r="I318122" i="51"/>
  <c r="I318132" i="51"/>
  <c r="I318143" i="51"/>
  <c r="I318154" i="51"/>
  <c r="I318164" i="51"/>
  <c r="I318175" i="51"/>
  <c r="I318186" i="51"/>
  <c r="I318196" i="51"/>
  <c r="I318207" i="51"/>
  <c r="I318218" i="51"/>
  <c r="I318228" i="51"/>
  <c r="I318239" i="51"/>
  <c r="I318250" i="51"/>
  <c r="I318260" i="51"/>
  <c r="I318271" i="51"/>
  <c r="I318282" i="51"/>
  <c r="I318292" i="51"/>
  <c r="I318303" i="51"/>
  <c r="I318314" i="51"/>
  <c r="I318324" i="51"/>
  <c r="I318335" i="51"/>
  <c r="I318346" i="51"/>
  <c r="I318356" i="51"/>
  <c r="I318367" i="51"/>
  <c r="I318378" i="51"/>
  <c r="I318388" i="51"/>
  <c r="I318399" i="51"/>
  <c r="I318410" i="51"/>
  <c r="I318420" i="51"/>
  <c r="I318431" i="51"/>
  <c r="I318442" i="51"/>
  <c r="I318452" i="51"/>
  <c r="I318463" i="51"/>
  <c r="I318474" i="51"/>
  <c r="I318484" i="51"/>
  <c r="I318495" i="51"/>
  <c r="I318506" i="51"/>
  <c r="I318516" i="51"/>
  <c r="I318527" i="51"/>
  <c r="I318538" i="51"/>
  <c r="I318548" i="51"/>
  <c r="I318559" i="51"/>
  <c r="I318570" i="51"/>
  <c r="I318580" i="51"/>
  <c r="I318591" i="51"/>
  <c r="I318602" i="51"/>
  <c r="I318612" i="51"/>
  <c r="I318623" i="51"/>
  <c r="I318634" i="51"/>
  <c r="I318644" i="51"/>
  <c r="I318655" i="51"/>
  <c r="I318666" i="51"/>
  <c r="I318676" i="51"/>
  <c r="I318687" i="51"/>
  <c r="I318698" i="51"/>
  <c r="I318708" i="51"/>
  <c r="I318719" i="51"/>
  <c r="I318730" i="51"/>
  <c r="I318740" i="51"/>
  <c r="I318751" i="51"/>
  <c r="I318762" i="51"/>
  <c r="I318772" i="51"/>
  <c r="I318783" i="51"/>
  <c r="I318794" i="51"/>
  <c r="I318804" i="51"/>
  <c r="I318815" i="51"/>
  <c r="I318826" i="51"/>
  <c r="I318836" i="51"/>
  <c r="I318847" i="51"/>
  <c r="I318858" i="51"/>
  <c r="I318868" i="51"/>
  <c r="I318879" i="51"/>
  <c r="I318890" i="51"/>
  <c r="I318900" i="51"/>
  <c r="I318911" i="51"/>
  <c r="I318922" i="51"/>
  <c r="I318932" i="51"/>
  <c r="I318943" i="51"/>
  <c r="I318954" i="51"/>
  <c r="I318964" i="51"/>
  <c r="I318975" i="51"/>
  <c r="I318986" i="51"/>
  <c r="I318996" i="51"/>
  <c r="I319007" i="51"/>
  <c r="I319018" i="51"/>
  <c r="I319028" i="51"/>
  <c r="I319039" i="51"/>
  <c r="I319050" i="51"/>
  <c r="I319060" i="51"/>
  <c r="I319071" i="51"/>
  <c r="I319082" i="51"/>
  <c r="I319092" i="51"/>
  <c r="I319103" i="51"/>
  <c r="I319114" i="51"/>
  <c r="I319124" i="51"/>
  <c r="I319135" i="51"/>
  <c r="I319146" i="51"/>
  <c r="I319156" i="51"/>
  <c r="I319167" i="51"/>
  <c r="I319178" i="51"/>
  <c r="I319188" i="51"/>
  <c r="I319199" i="51"/>
  <c r="I319210" i="51"/>
  <c r="I319220" i="51"/>
  <c r="I319231" i="51"/>
  <c r="I319242" i="51"/>
  <c r="I319252" i="51"/>
  <c r="I319263" i="51"/>
  <c r="I319274" i="51"/>
  <c r="I319284" i="51"/>
  <c r="I319295" i="51"/>
  <c r="I319306" i="51"/>
  <c r="I319316" i="51"/>
  <c r="I319327" i="51"/>
  <c r="I319338" i="51"/>
  <c r="I319348" i="51"/>
  <c r="I319359" i="51"/>
  <c r="I319370" i="51"/>
  <c r="I319380" i="51"/>
  <c r="I319391" i="51"/>
  <c r="I319402" i="51"/>
  <c r="I319412" i="51"/>
  <c r="I319423" i="51"/>
  <c r="I319434" i="51"/>
  <c r="I319444" i="51"/>
  <c r="I319455" i="51"/>
  <c r="I319466" i="51"/>
  <c r="I319476" i="51"/>
  <c r="I319487" i="51"/>
  <c r="I319498" i="51"/>
  <c r="I319508" i="51"/>
  <c r="I319519" i="51"/>
  <c r="I319530" i="51"/>
  <c r="I319540" i="51"/>
  <c r="I319551" i="51"/>
  <c r="I319562" i="51"/>
  <c r="I319572" i="51"/>
  <c r="I319583" i="51"/>
  <c r="I319594" i="51"/>
  <c r="I319604" i="51"/>
  <c r="I319615" i="51"/>
  <c r="I319626" i="51"/>
  <c r="I319636" i="51"/>
  <c r="I319647" i="51"/>
  <c r="I319658" i="51"/>
  <c r="I319668" i="51"/>
  <c r="I319679" i="51"/>
  <c r="I319690" i="51"/>
  <c r="I319700" i="51"/>
  <c r="I319711" i="51"/>
  <c r="I319722" i="51"/>
  <c r="I319732" i="51"/>
  <c r="I319743" i="51"/>
  <c r="I319754" i="51"/>
  <c r="I319764" i="51"/>
  <c r="I319775" i="51"/>
  <c r="I319786" i="51"/>
  <c r="I319796" i="51"/>
  <c r="I319807" i="51"/>
  <c r="I319818" i="51"/>
  <c r="I319828" i="51"/>
  <c r="I319839" i="51"/>
  <c r="I319850" i="51"/>
  <c r="I319860" i="51"/>
  <c r="I319871" i="51"/>
  <c r="I319882" i="51"/>
  <c r="I319892" i="51"/>
  <c r="I319903" i="51"/>
  <c r="I319914" i="51"/>
  <c r="I319924" i="51"/>
  <c r="I319935" i="51"/>
  <c r="I319946" i="51"/>
  <c r="I319956" i="51"/>
  <c r="I319967" i="51"/>
  <c r="I319978" i="51"/>
  <c r="I319988" i="51"/>
  <c r="I319999" i="51"/>
  <c r="I320010" i="51"/>
  <c r="I320020" i="51"/>
  <c r="I320031" i="51"/>
  <c r="I320042" i="51"/>
  <c r="I320052" i="51"/>
  <c r="I320063" i="51"/>
  <c r="I320074" i="51"/>
  <c r="I320084" i="51"/>
  <c r="I320095" i="51"/>
  <c r="I320106" i="51"/>
  <c r="I320116" i="51"/>
  <c r="I320127" i="51"/>
  <c r="I320138" i="51"/>
  <c r="I320148" i="51"/>
  <c r="I320159" i="51"/>
  <c r="I320170" i="51"/>
  <c r="I320180" i="51"/>
  <c r="I320191" i="51"/>
  <c r="I320202" i="51"/>
  <c r="I320212" i="51"/>
  <c r="I320223" i="51"/>
  <c r="I320234" i="51"/>
  <c r="I320244" i="51"/>
  <c r="I320255" i="51"/>
  <c r="I320266" i="51"/>
  <c r="I320276" i="51"/>
  <c r="I320287" i="51"/>
  <c r="I320298" i="51"/>
  <c r="I320308" i="51"/>
  <c r="I320319" i="51"/>
  <c r="I320330" i="51"/>
  <c r="I320340" i="51"/>
  <c r="I320351" i="51"/>
  <c r="I320362" i="51"/>
  <c r="I320372" i="51"/>
  <c r="I320383" i="51"/>
  <c r="I320394" i="51"/>
  <c r="I320404" i="51"/>
  <c r="I320415" i="51"/>
  <c r="I320426" i="51"/>
  <c r="I320436" i="51"/>
  <c r="I320447" i="51"/>
  <c r="I320458" i="51"/>
  <c r="I320468" i="51"/>
  <c r="I320479" i="51"/>
  <c r="I320490" i="51"/>
  <c r="I320500" i="51"/>
  <c r="I320511" i="51"/>
  <c r="I320522" i="51"/>
  <c r="I320532" i="51"/>
  <c r="I320543" i="51"/>
  <c r="I320554" i="51"/>
  <c r="I320564" i="51"/>
  <c r="I320575" i="51"/>
  <c r="I320586" i="51"/>
  <c r="I320596" i="51"/>
  <c r="I320607" i="51"/>
  <c r="I320618" i="51"/>
  <c r="I320628" i="51"/>
  <c r="I320639" i="51"/>
  <c r="I320650" i="51"/>
  <c r="I320660" i="51"/>
  <c r="I320671" i="51"/>
  <c r="I320682" i="51"/>
  <c r="I320692" i="51"/>
  <c r="I320703" i="51"/>
  <c r="I320714" i="51"/>
  <c r="I320724" i="51"/>
  <c r="I320735" i="51"/>
  <c r="I320746" i="51"/>
  <c r="I320756" i="51"/>
  <c r="I320767" i="51"/>
  <c r="I320778" i="51"/>
  <c r="I320788" i="51"/>
  <c r="I320799" i="51"/>
  <c r="I320810" i="51"/>
  <c r="I320820" i="51"/>
  <c r="I320831" i="51"/>
  <c r="I320842" i="51"/>
  <c r="I320852" i="51"/>
  <c r="I320863" i="51"/>
  <c r="I320874" i="51"/>
  <c r="I320884" i="51"/>
  <c r="I320895" i="51"/>
  <c r="I320906" i="51"/>
  <c r="I320916" i="51"/>
  <c r="I320927" i="51"/>
  <c r="I320938" i="51"/>
  <c r="I320948" i="51"/>
  <c r="I320959" i="51"/>
  <c r="I320970" i="51"/>
  <c r="I320980" i="51"/>
  <c r="I320991" i="51"/>
  <c r="I321002" i="51"/>
  <c r="I321012" i="51"/>
  <c r="I321023" i="51"/>
  <c r="I321034" i="51"/>
  <c r="I321044" i="51"/>
  <c r="I321055" i="51"/>
  <c r="I321066" i="51"/>
  <c r="I321076" i="51"/>
  <c r="I321087" i="51"/>
  <c r="I321098" i="51"/>
  <c r="I321108" i="51"/>
  <c r="I321119" i="51"/>
  <c r="I321130" i="51"/>
  <c r="I321140" i="51"/>
  <c r="I321151" i="51"/>
  <c r="I321162" i="51"/>
  <c r="I321172" i="51"/>
  <c r="I321183" i="51"/>
  <c r="I321194" i="51"/>
  <c r="I321204" i="51"/>
  <c r="I321215" i="51"/>
  <c r="I321226" i="51"/>
  <c r="I321236" i="51"/>
  <c r="I321247" i="51"/>
  <c r="I321258" i="51"/>
  <c r="I321268" i="51"/>
  <c r="I321279" i="51"/>
  <c r="I321290" i="51"/>
  <c r="I321300" i="51"/>
  <c r="I321311" i="51"/>
  <c r="I321322" i="51"/>
  <c r="I321332" i="51"/>
  <c r="I321343" i="51"/>
  <c r="I321354" i="51"/>
  <c r="I321364" i="51"/>
  <c r="I321375" i="51"/>
  <c r="I321386" i="51"/>
  <c r="I321396" i="51"/>
  <c r="I321407" i="51"/>
  <c r="I321418" i="51"/>
  <c r="I321428" i="51"/>
  <c r="I321439" i="51"/>
  <c r="I321450" i="51"/>
  <c r="I321460" i="51"/>
  <c r="I321471" i="51"/>
  <c r="I321482" i="51"/>
  <c r="I321492" i="51"/>
  <c r="I321503" i="51"/>
  <c r="I321514" i="51"/>
  <c r="I321524" i="51"/>
  <c r="I321535" i="51"/>
  <c r="I321546" i="51"/>
  <c r="I321556" i="51"/>
  <c r="I321567" i="51"/>
  <c r="I321578" i="51"/>
  <c r="I321588" i="51"/>
  <c r="I321599" i="51"/>
  <c r="I321610" i="51"/>
  <c r="I321620" i="51"/>
  <c r="I321631" i="51"/>
  <c r="I321642" i="51"/>
  <c r="I321652" i="51"/>
  <c r="I321663" i="51"/>
  <c r="I321674" i="51"/>
  <c r="I321684" i="51"/>
  <c r="I321695" i="51"/>
  <c r="I321706" i="51"/>
  <c r="I321716" i="51"/>
  <c r="I321727" i="51"/>
  <c r="I321738" i="51"/>
  <c r="I321748" i="51"/>
  <c r="I321759" i="51"/>
  <c r="I321770" i="51"/>
  <c r="I321780" i="51"/>
  <c r="I321791" i="51"/>
  <c r="I321802" i="51"/>
  <c r="I321812" i="51"/>
  <c r="I321823" i="51"/>
  <c r="I321834" i="51"/>
  <c r="I321844" i="51"/>
  <c r="I321855" i="51"/>
  <c r="I321866" i="51"/>
  <c r="I321876" i="51"/>
  <c r="I321887" i="51"/>
  <c r="I321898" i="51"/>
  <c r="I321908" i="51"/>
  <c r="I321919" i="51"/>
  <c r="I321930" i="51"/>
  <c r="I321940" i="51"/>
  <c r="I321951" i="51"/>
  <c r="I321962" i="51"/>
  <c r="I321972" i="51"/>
  <c r="I321983" i="51"/>
  <c r="I321994" i="51"/>
  <c r="I322004" i="51"/>
  <c r="I322015" i="51"/>
  <c r="I322026" i="51"/>
  <c r="I322036" i="51"/>
  <c r="I322047" i="51"/>
  <c r="I322058" i="51"/>
  <c r="I322068" i="51"/>
  <c r="I322079" i="51"/>
  <c r="I322090" i="51"/>
  <c r="I322100" i="51"/>
  <c r="I322111" i="51"/>
  <c r="I322122" i="51"/>
  <c r="I322132" i="51"/>
  <c r="I322143" i="51"/>
  <c r="I322154" i="51"/>
  <c r="I322164" i="51"/>
  <c r="I322175" i="51"/>
  <c r="I322186" i="51"/>
  <c r="I322196" i="51"/>
  <c r="I322207" i="51"/>
  <c r="I322218" i="51"/>
  <c r="I322228" i="51"/>
  <c r="I322239" i="51"/>
  <c r="I322250" i="51"/>
  <c r="I322260" i="51"/>
  <c r="I322271" i="51"/>
  <c r="I322282" i="51"/>
  <c r="I322292" i="51"/>
  <c r="I322303" i="51"/>
  <c r="I322314" i="51"/>
  <c r="I322324" i="51"/>
  <c r="I322335" i="51"/>
  <c r="I322346" i="51"/>
  <c r="I322356" i="51"/>
  <c r="I322367" i="51"/>
  <c r="I322378" i="51"/>
  <c r="I322388" i="51"/>
  <c r="I322399" i="51"/>
  <c r="I322410" i="51"/>
  <c r="I322420" i="51"/>
  <c r="I322431" i="51"/>
  <c r="I322442" i="51"/>
  <c r="I322452" i="51"/>
  <c r="I322463" i="51"/>
  <c r="I322474" i="51"/>
  <c r="I322484" i="51"/>
  <c r="I322495" i="51"/>
  <c r="I322506" i="51"/>
  <c r="I322516" i="51"/>
  <c r="I322527" i="51"/>
  <c r="I322538" i="51"/>
  <c r="I322548" i="51"/>
  <c r="I322559" i="51"/>
  <c r="I322570" i="51"/>
  <c r="I322580" i="51"/>
  <c r="I322591" i="51"/>
  <c r="I322602" i="51"/>
  <c r="I322612" i="51"/>
  <c r="I322623" i="51"/>
  <c r="I322634" i="51"/>
  <c r="I322644" i="51"/>
  <c r="I322655" i="51"/>
  <c r="I322666" i="51"/>
  <c r="I322676" i="51"/>
  <c r="I322687" i="51"/>
  <c r="I322698" i="51"/>
  <c r="I322708" i="51"/>
  <c r="I322719" i="51"/>
  <c r="I322730" i="51"/>
  <c r="I322740" i="51"/>
  <c r="I322751" i="51"/>
  <c r="I322762" i="51"/>
  <c r="I322772" i="51"/>
  <c r="I322783" i="51"/>
  <c r="I322794" i="51"/>
  <c r="I322804" i="51"/>
  <c r="I322815" i="51"/>
  <c r="I322826" i="51"/>
  <c r="I322836" i="51"/>
  <c r="I322847" i="51"/>
  <c r="I322858" i="51"/>
  <c r="I322868" i="51"/>
  <c r="I322879" i="51"/>
  <c r="I322890" i="51"/>
  <c r="I322900" i="51"/>
  <c r="I322911" i="51"/>
  <c r="I322922" i="51"/>
  <c r="I322932" i="51"/>
  <c r="I322943" i="51"/>
  <c r="I322954" i="51"/>
  <c r="I322964" i="51"/>
  <c r="I322975" i="51"/>
  <c r="I322986" i="51"/>
  <c r="I322996" i="51"/>
  <c r="I323007" i="51"/>
  <c r="I323018" i="51"/>
  <c r="I323028" i="51"/>
  <c r="I323039" i="51"/>
  <c r="I323050" i="51"/>
  <c r="I323060" i="51"/>
  <c r="I323071" i="51"/>
  <c r="I323082" i="51"/>
  <c r="I323092" i="51"/>
  <c r="I323103" i="51"/>
  <c r="I323114" i="51"/>
  <c r="I323124" i="51"/>
  <c r="I323135" i="51"/>
  <c r="I323146" i="51"/>
  <c r="I323156" i="51"/>
  <c r="I323167" i="51"/>
  <c r="I323178" i="51"/>
  <c r="I323188" i="51"/>
  <c r="I323199" i="51"/>
  <c r="I323210" i="51"/>
  <c r="I323220" i="51"/>
  <c r="I323231" i="51"/>
  <c r="I323242" i="51"/>
  <c r="I323252" i="51"/>
  <c r="I323263" i="51"/>
  <c r="I323274" i="51"/>
  <c r="I323284" i="51"/>
  <c r="I323295" i="51"/>
  <c r="I323306" i="51"/>
  <c r="I323316" i="51"/>
  <c r="I323327" i="51"/>
  <c r="I323338" i="51"/>
  <c r="I323348" i="51"/>
  <c r="I323359" i="51"/>
  <c r="I323370" i="51"/>
  <c r="I323380" i="51"/>
  <c r="I323391" i="51"/>
  <c r="I323402" i="51"/>
  <c r="I323412" i="51"/>
  <c r="I323423" i="51"/>
  <c r="I323434" i="51"/>
  <c r="I323444" i="51"/>
  <c r="I323455" i="51"/>
  <c r="I323466" i="51"/>
  <c r="I323476" i="51"/>
  <c r="I323487" i="51"/>
  <c r="I323498" i="51"/>
  <c r="I323508" i="51"/>
  <c r="I323519" i="51"/>
  <c r="I323530" i="51"/>
  <c r="I323540" i="51"/>
  <c r="I323551" i="51"/>
  <c r="I323562" i="51"/>
  <c r="I323572" i="51"/>
  <c r="I323583" i="51"/>
  <c r="I323594" i="51"/>
  <c r="I323604" i="51"/>
  <c r="I323615" i="51"/>
  <c r="I323626" i="51"/>
  <c r="I323636" i="51"/>
  <c r="I323647" i="51"/>
  <c r="I323658" i="51"/>
  <c r="I323668" i="51"/>
  <c r="I323679" i="51"/>
  <c r="I323690" i="51"/>
  <c r="I323700" i="51"/>
  <c r="I323711" i="51"/>
  <c r="I323722" i="51"/>
  <c r="I323732" i="51"/>
  <c r="I323743" i="51"/>
  <c r="I323754" i="51"/>
  <c r="I323764" i="51"/>
  <c r="I323775" i="51"/>
  <c r="I323786" i="51"/>
  <c r="I323796" i="51"/>
  <c r="I323807" i="51"/>
  <c r="I323818" i="51"/>
  <c r="I323828" i="51"/>
  <c r="I323839" i="51"/>
  <c r="I323850" i="51"/>
  <c r="I323860" i="51"/>
  <c r="I323871" i="51"/>
  <c r="I323882" i="51"/>
  <c r="I323892" i="51"/>
  <c r="I323903" i="51"/>
  <c r="I323914" i="51"/>
  <c r="I323924" i="51"/>
  <c r="I323935" i="51"/>
  <c r="I323946" i="51"/>
  <c r="I323956" i="51"/>
  <c r="I323967" i="51"/>
  <c r="I323978" i="51"/>
  <c r="I323988" i="51"/>
  <c r="I323999" i="51"/>
  <c r="I324010" i="51"/>
  <c r="I324020" i="51"/>
  <c r="I324031" i="51"/>
  <c r="I324042" i="51"/>
  <c r="I324052" i="51"/>
  <c r="I324063" i="51"/>
  <c r="I324074" i="51"/>
  <c r="I324084" i="51"/>
  <c r="I324095" i="51"/>
  <c r="I324106" i="51"/>
  <c r="I324116" i="51"/>
  <c r="I324127" i="51"/>
  <c r="I324138" i="51"/>
  <c r="I324148" i="51"/>
  <c r="I324159" i="51"/>
  <c r="I324170" i="51"/>
  <c r="I324180" i="51"/>
  <c r="I324191" i="51"/>
  <c r="I324202" i="51"/>
  <c r="I324212" i="51"/>
  <c r="I324223" i="51"/>
  <c r="I324234" i="51"/>
  <c r="I324244" i="51"/>
  <c r="I324255" i="51"/>
  <c r="I324266" i="51"/>
  <c r="I324276" i="51"/>
  <c r="I324287" i="51"/>
  <c r="I324298" i="51"/>
  <c r="I324308" i="51"/>
  <c r="I324319" i="51"/>
  <c r="I324330" i="51"/>
  <c r="I324340" i="51"/>
  <c r="I324351" i="51"/>
  <c r="I324362" i="51"/>
  <c r="I324372" i="51"/>
  <c r="I324383" i="51"/>
  <c r="I324394" i="51"/>
  <c r="I324404" i="51"/>
  <c r="I324415" i="51"/>
  <c r="I324426" i="51"/>
  <c r="I324436" i="51"/>
  <c r="I324447" i="51"/>
  <c r="I324458" i="51"/>
  <c r="I324468" i="51"/>
  <c r="I324479" i="51"/>
  <c r="I324490" i="51"/>
  <c r="I324500" i="51"/>
  <c r="I324511" i="51"/>
  <c r="I324522" i="51"/>
  <c r="I324532" i="51"/>
  <c r="I324543" i="51"/>
  <c r="I324554" i="51"/>
  <c r="I324564" i="51"/>
  <c r="I324575" i="51"/>
  <c r="I324586" i="51"/>
  <c r="I324596" i="51"/>
  <c r="I324607" i="51"/>
  <c r="I324618" i="51"/>
  <c r="I324628" i="51"/>
  <c r="I324639" i="51"/>
  <c r="I324650" i="51"/>
  <c r="I324660" i="51"/>
  <c r="I324671" i="51"/>
  <c r="I324682" i="51"/>
  <c r="I324692" i="51"/>
  <c r="I324703" i="51"/>
  <c r="I324714" i="51"/>
  <c r="I324724" i="51"/>
  <c r="I324735" i="51"/>
  <c r="I324746" i="51"/>
  <c r="I324756" i="51"/>
  <c r="I324767" i="51"/>
  <c r="I324778" i="51"/>
  <c r="I324788" i="51"/>
  <c r="I324799" i="51"/>
  <c r="I324810" i="51"/>
  <c r="I324820" i="51"/>
  <c r="I324831" i="51"/>
  <c r="I324842" i="51"/>
  <c r="I324852" i="51"/>
  <c r="I324863" i="51"/>
  <c r="I324874" i="51"/>
  <c r="I324884" i="51"/>
  <c r="I324895" i="51"/>
  <c r="I324906" i="51"/>
  <c r="I324916" i="51"/>
  <c r="I324927" i="51"/>
  <c r="I324938" i="51"/>
  <c r="I324948" i="51"/>
  <c r="I324959" i="51"/>
  <c r="I324970" i="51"/>
  <c r="I324980" i="51"/>
  <c r="I324991" i="51"/>
  <c r="I325002" i="51"/>
  <c r="I325012" i="51"/>
  <c r="I325023" i="51"/>
  <c r="I325034" i="51"/>
  <c r="I325044" i="51"/>
  <c r="I325055" i="51"/>
  <c r="I325066" i="51"/>
  <c r="I325076" i="51"/>
  <c r="I325087" i="51"/>
  <c r="I325098" i="51"/>
  <c r="I325108" i="51"/>
  <c r="I325119" i="51"/>
  <c r="I325130" i="51"/>
  <c r="I325140" i="51"/>
  <c r="I325151" i="51"/>
  <c r="I325162" i="51"/>
  <c r="I325172" i="51"/>
  <c r="I325183" i="51"/>
  <c r="I325194" i="51"/>
  <c r="I325204" i="51"/>
  <c r="I325215" i="51"/>
  <c r="I325226" i="51"/>
  <c r="I325236" i="51"/>
  <c r="I325247" i="51"/>
  <c r="I325258" i="51"/>
  <c r="I325268" i="51"/>
  <c r="I325279" i="51"/>
  <c r="I325290" i="51"/>
  <c r="I325300" i="51"/>
  <c r="I325311" i="51"/>
  <c r="I325322" i="51"/>
  <c r="I325332" i="51"/>
  <c r="I325343" i="51"/>
  <c r="I325354" i="51"/>
  <c r="I325364" i="51"/>
  <c r="I325375" i="51"/>
  <c r="I325386" i="51"/>
  <c r="I325396" i="51"/>
  <c r="I325407" i="51"/>
  <c r="I325418" i="51"/>
  <c r="I325428" i="51"/>
  <c r="I325439" i="51"/>
  <c r="I325450" i="51"/>
  <c r="I325460" i="51"/>
  <c r="I325471" i="51"/>
  <c r="I325482" i="51"/>
  <c r="I325492" i="51"/>
  <c r="I325503" i="51"/>
  <c r="I325514" i="51"/>
  <c r="I325524" i="51"/>
  <c r="I325535" i="51"/>
  <c r="I325546" i="51"/>
  <c r="I325556" i="51"/>
  <c r="I325567" i="51"/>
  <c r="I325578" i="51"/>
  <c r="I325588" i="51"/>
  <c r="I325599" i="51"/>
  <c r="I325610" i="51"/>
  <c r="I325620" i="51"/>
  <c r="I325631" i="51"/>
  <c r="I325642" i="51"/>
  <c r="I325652" i="51"/>
  <c r="I325663" i="51"/>
  <c r="I325674" i="51"/>
  <c r="I325684" i="51"/>
  <c r="I325695" i="51"/>
  <c r="I325706" i="51"/>
  <c r="I325716" i="51"/>
  <c r="I325727" i="51"/>
  <c r="I325738" i="51"/>
  <c r="I325748" i="51"/>
  <c r="I325759" i="51"/>
  <c r="I325770" i="51"/>
  <c r="I325780" i="51"/>
  <c r="I325791" i="51"/>
  <c r="I325802" i="51"/>
  <c r="I325812" i="51"/>
  <c r="I325823" i="51"/>
  <c r="I325834" i="51"/>
  <c r="I325844" i="51"/>
  <c r="I325855" i="51"/>
  <c r="I325866" i="51"/>
  <c r="I325876" i="51"/>
  <c r="I325887" i="51"/>
  <c r="I325898" i="51"/>
  <c r="I325908" i="51"/>
  <c r="I325919" i="51"/>
  <c r="I325930" i="51"/>
  <c r="I325940" i="51"/>
  <c r="I325951" i="51"/>
  <c r="I325962" i="51"/>
  <c r="I325972" i="51"/>
  <c r="I325983" i="51"/>
  <c r="I325994" i="51"/>
  <c r="I326004" i="51"/>
  <c r="I326015" i="51"/>
  <c r="I326026" i="51"/>
  <c r="I326036" i="51"/>
  <c r="I326047" i="51"/>
  <c r="I326058" i="51"/>
  <c r="I326068" i="51"/>
  <c r="I326079" i="51"/>
  <c r="I326090" i="51"/>
  <c r="I326100" i="51"/>
  <c r="I326111" i="51"/>
  <c r="I326122" i="51"/>
  <c r="I326132" i="51"/>
  <c r="I326143" i="51"/>
  <c r="I326154" i="51"/>
  <c r="I326164" i="51"/>
  <c r="I326175" i="51"/>
  <c r="I326186" i="51"/>
  <c r="I326196" i="51"/>
  <c r="I326207" i="51"/>
  <c r="I326218" i="51"/>
  <c r="I326228" i="51"/>
  <c r="I326239" i="51"/>
  <c r="I326250" i="51"/>
  <c r="I326260" i="51"/>
  <c r="I326271" i="51"/>
  <c r="I326282" i="51"/>
  <c r="I326292" i="51"/>
  <c r="I326303" i="51"/>
  <c r="I326314" i="51"/>
  <c r="I326324" i="51"/>
  <c r="I326335" i="51"/>
  <c r="I326346" i="51"/>
  <c r="I326356" i="51"/>
  <c r="I326367" i="51"/>
  <c r="I326378" i="51"/>
  <c r="I326388" i="51"/>
  <c r="I326399" i="51"/>
  <c r="I326410" i="51"/>
  <c r="I326420" i="51"/>
  <c r="I326431" i="51"/>
  <c r="I326442" i="51"/>
  <c r="I326452" i="51"/>
  <c r="I326463" i="51"/>
  <c r="I326474" i="51"/>
  <c r="I326484" i="51"/>
  <c r="I326495" i="51"/>
  <c r="I326506" i="51"/>
  <c r="I326516" i="51"/>
  <c r="I326527" i="51"/>
  <c r="I326538" i="51"/>
  <c r="I326548" i="51"/>
  <c r="I326559" i="51"/>
  <c r="I326570" i="51"/>
  <c r="I326580" i="51"/>
  <c r="I326591" i="51"/>
  <c r="I326602" i="51"/>
  <c r="I326612" i="51"/>
  <c r="I326623" i="51"/>
  <c r="I326634" i="51"/>
  <c r="I326644" i="51"/>
  <c r="I326655" i="51"/>
  <c r="I326666" i="51"/>
  <c r="I326676" i="51"/>
  <c r="I326687" i="51"/>
  <c r="I326698" i="51"/>
  <c r="I326708" i="51"/>
  <c r="I326719" i="51"/>
  <c r="I326730" i="51"/>
  <c r="I326740" i="51"/>
  <c r="I326751" i="51"/>
  <c r="I326762" i="51"/>
  <c r="I326772" i="51"/>
  <c r="I326783" i="51"/>
  <c r="I326794" i="51"/>
  <c r="I326804" i="51"/>
  <c r="I326815" i="51"/>
  <c r="I326826" i="51"/>
  <c r="I326836" i="51"/>
  <c r="I326847" i="51"/>
  <c r="I326858" i="51"/>
  <c r="I326868" i="51"/>
  <c r="I326879" i="51"/>
  <c r="I326890" i="51"/>
  <c r="I326900" i="51"/>
  <c r="I326911" i="51"/>
  <c r="I326922" i="51"/>
  <c r="I326932" i="51"/>
  <c r="I326943" i="51"/>
  <c r="I326954" i="51"/>
  <c r="I326964" i="51"/>
  <c r="I326975" i="51"/>
  <c r="I326986" i="51"/>
  <c r="I326996" i="51"/>
  <c r="I327007" i="51"/>
  <c r="I327018" i="51"/>
  <c r="I327028" i="51"/>
  <c r="I327039" i="51"/>
  <c r="I327050" i="51"/>
  <c r="I327060" i="51"/>
  <c r="I327071" i="51"/>
  <c r="I327082" i="51"/>
  <c r="I327092" i="51"/>
  <c r="I327103" i="51"/>
  <c r="I327114" i="51"/>
  <c r="I327124" i="51"/>
  <c r="I327135" i="51"/>
  <c r="I327146" i="51"/>
  <c r="I327156" i="51"/>
  <c r="I327167" i="51"/>
  <c r="I327178" i="51"/>
  <c r="I327188" i="51"/>
  <c r="I327199" i="51"/>
  <c r="I327210" i="51"/>
  <c r="I327220" i="51"/>
  <c r="I327231" i="51"/>
  <c r="I327242" i="51"/>
  <c r="I327252" i="51"/>
  <c r="I327263" i="51"/>
  <c r="I327274" i="51"/>
  <c r="I327284" i="51"/>
  <c r="I327295" i="51"/>
  <c r="I327306" i="51"/>
  <c r="I327316" i="51"/>
  <c r="I327327" i="51"/>
  <c r="I327338" i="51"/>
  <c r="I327348" i="51"/>
  <c r="I327359" i="51"/>
  <c r="I327370" i="51"/>
  <c r="I327380" i="51"/>
  <c r="I327391" i="51"/>
  <c r="I327402" i="51"/>
  <c r="I327412" i="51"/>
  <c r="I327423" i="51"/>
  <c r="I327434" i="51"/>
  <c r="I327444" i="51"/>
  <c r="I327455" i="51"/>
  <c r="I327466" i="51"/>
  <c r="I327476" i="51"/>
  <c r="I327487" i="51"/>
  <c r="I327498" i="51"/>
  <c r="I327508" i="51"/>
  <c r="I327519" i="51"/>
  <c r="I327530" i="51"/>
  <c r="I327540" i="51"/>
  <c r="I327551" i="51"/>
  <c r="I327562" i="51"/>
  <c r="I327572" i="51"/>
  <c r="I327583" i="51"/>
  <c r="I327594" i="51"/>
  <c r="I327604" i="51"/>
  <c r="I327615" i="51"/>
  <c r="I327626" i="51"/>
  <c r="I327636" i="51"/>
  <c r="I327647" i="51"/>
  <c r="I327658" i="51"/>
  <c r="I327668" i="51"/>
  <c r="I327679" i="51"/>
  <c r="I327690" i="51"/>
  <c r="I327700" i="51"/>
  <c r="I327711" i="51"/>
  <c r="I327722" i="51"/>
  <c r="I327732" i="51"/>
  <c r="I327743" i="51"/>
  <c r="I327754" i="51"/>
  <c r="I327764" i="51"/>
  <c r="I327775" i="51"/>
  <c r="I327786" i="51"/>
  <c r="I327796" i="51"/>
  <c r="I327807" i="51"/>
  <c r="I327818" i="51"/>
  <c r="I327828" i="51"/>
  <c r="I327839" i="51"/>
  <c r="I327850" i="51"/>
  <c r="I327860" i="51"/>
  <c r="I327871" i="51"/>
  <c r="I327882" i="51"/>
  <c r="I327892" i="51"/>
  <c r="I327903" i="51"/>
  <c r="I327914" i="51"/>
  <c r="I327924" i="51"/>
  <c r="I327935" i="51"/>
  <c r="I327946" i="51"/>
  <c r="I327956" i="51"/>
  <c r="I327967" i="51"/>
  <c r="I327978" i="51"/>
  <c r="I327988" i="51"/>
  <c r="I327999" i="51"/>
  <c r="I328010" i="51"/>
  <c r="I328020" i="51"/>
  <c r="I328031" i="51"/>
  <c r="I328042" i="51"/>
  <c r="I328052" i="51"/>
  <c r="I328063" i="51"/>
  <c r="I328074" i="51"/>
  <c r="I328084" i="51"/>
  <c r="I328095" i="51"/>
  <c r="I328106" i="51"/>
  <c r="I328116" i="51"/>
  <c r="I328127" i="51"/>
  <c r="I328138" i="51"/>
  <c r="I328148" i="51"/>
  <c r="I328159" i="51"/>
  <c r="I328170" i="51"/>
  <c r="I328180" i="51"/>
  <c r="I328191" i="51"/>
  <c r="I328202" i="51"/>
  <c r="I328212" i="51"/>
  <c r="I328223" i="51"/>
  <c r="I328234" i="51"/>
  <c r="I328244" i="51"/>
  <c r="I328255" i="51"/>
  <c r="I328266" i="51"/>
  <c r="I328276" i="51"/>
  <c r="I328287" i="51"/>
  <c r="I328298" i="51"/>
  <c r="I328308" i="51"/>
  <c r="I328319" i="51"/>
  <c r="I328330" i="51"/>
  <c r="I328340" i="51"/>
  <c r="I328351" i="51"/>
  <c r="I328362" i="51"/>
  <c r="I328372" i="51"/>
  <c r="I328383" i="51"/>
  <c r="I328394" i="51"/>
  <c r="I328404" i="51"/>
  <c r="I328415" i="51"/>
  <c r="I328426" i="51"/>
  <c r="I328436" i="51"/>
  <c r="I328447" i="51"/>
  <c r="I328458" i="51"/>
  <c r="I328468" i="51"/>
  <c r="I328479" i="51"/>
  <c r="I328490" i="51"/>
  <c r="I328500" i="51"/>
  <c r="I328511" i="51"/>
  <c r="I328522" i="51"/>
  <c r="I328532" i="51"/>
  <c r="I328543" i="51"/>
  <c r="I328554" i="51"/>
  <c r="I328564" i="51"/>
  <c r="I328575" i="51"/>
  <c r="I328586" i="51"/>
  <c r="I328596" i="51"/>
  <c r="I328607" i="51"/>
  <c r="I328618" i="51"/>
  <c r="I328628" i="51"/>
  <c r="I328639" i="51"/>
  <c r="I328650" i="51"/>
  <c r="I328660" i="51"/>
  <c r="I328671" i="51"/>
  <c r="I328682" i="51"/>
  <c r="I328692" i="51"/>
  <c r="I328703" i="51"/>
  <c r="I328714" i="51"/>
  <c r="I328724" i="51"/>
  <c r="I328735" i="51"/>
  <c r="I328746" i="51"/>
  <c r="I328756" i="51"/>
  <c r="I328767" i="51"/>
  <c r="I328778" i="51"/>
  <c r="I328788" i="51"/>
  <c r="I328799" i="51"/>
  <c r="I328810" i="51"/>
  <c r="I328820" i="51"/>
  <c r="I328831" i="51"/>
  <c r="I328842" i="51"/>
  <c r="I328852" i="51"/>
  <c r="I328863" i="51"/>
  <c r="I328874" i="51"/>
  <c r="I328884" i="51"/>
  <c r="I328895" i="51"/>
  <c r="I328906" i="51"/>
  <c r="I328916" i="51"/>
  <c r="I328927" i="51"/>
  <c r="I328938" i="51"/>
  <c r="I328948" i="51"/>
  <c r="I328959" i="51"/>
  <c r="I328970" i="51"/>
  <c r="I328980" i="51"/>
  <c r="I328991" i="51"/>
  <c r="I329002" i="51"/>
  <c r="I329012" i="51"/>
  <c r="I329023" i="51"/>
  <c r="I329034" i="51"/>
  <c r="I329044" i="51"/>
  <c r="I329055" i="51"/>
  <c r="I329066" i="51"/>
  <c r="I329076" i="51"/>
  <c r="I329087" i="51"/>
  <c r="I329098" i="51"/>
  <c r="I329108" i="51"/>
  <c r="I329119" i="51"/>
  <c r="I329130" i="51"/>
  <c r="I329140" i="51"/>
  <c r="I329151" i="51"/>
  <c r="I329162" i="51"/>
  <c r="I329172" i="51"/>
  <c r="I329183" i="51"/>
  <c r="I329194" i="51"/>
  <c r="I329204" i="51"/>
  <c r="I329215" i="51"/>
  <c r="I329226" i="51"/>
  <c r="I329236" i="51"/>
  <c r="I329247" i="51"/>
  <c r="I329258" i="51"/>
  <c r="I329268" i="51"/>
  <c r="I329279" i="51"/>
  <c r="I329290" i="51"/>
  <c r="I329300" i="51"/>
  <c r="I329311" i="51"/>
  <c r="I329322" i="51"/>
  <c r="I329332" i="51"/>
  <c r="I329343" i="51"/>
  <c r="I329354" i="51"/>
  <c r="I329364" i="51"/>
  <c r="I329375" i="51"/>
  <c r="I329386" i="51"/>
  <c r="I329396" i="51"/>
  <c r="I329407" i="51"/>
  <c r="I329418" i="51"/>
  <c r="I329428" i="51"/>
  <c r="I329439" i="51"/>
  <c r="I329450" i="51"/>
  <c r="I329460" i="51"/>
  <c r="I329471" i="51"/>
  <c r="I329482" i="51"/>
  <c r="I329492" i="51"/>
  <c r="I329503" i="51"/>
  <c r="I329514" i="51"/>
  <c r="I329524" i="51"/>
  <c r="I329535" i="51"/>
  <c r="I329546" i="51"/>
  <c r="I329556" i="51"/>
  <c r="I329567" i="51"/>
  <c r="I329578" i="51"/>
  <c r="I329588" i="51"/>
  <c r="I329599" i="51"/>
  <c r="I329610" i="51"/>
  <c r="I329620" i="51"/>
  <c r="I329631" i="51"/>
  <c r="I329642" i="51"/>
  <c r="I329652" i="51"/>
  <c r="I329663" i="51"/>
  <c r="I329674" i="51"/>
  <c r="I329684" i="51"/>
  <c r="I329695" i="51"/>
  <c r="I329706" i="51"/>
  <c r="I329716" i="51"/>
  <c r="I329727" i="51"/>
  <c r="I329738" i="51"/>
  <c r="I329748" i="51"/>
  <c r="I329759" i="51"/>
  <c r="I329770" i="51"/>
  <c r="I329780" i="51"/>
  <c r="I329791" i="51"/>
  <c r="I329802" i="51"/>
  <c r="I329812" i="51"/>
  <c r="I329823" i="51"/>
  <c r="I329834" i="51"/>
  <c r="I329844" i="51"/>
  <c r="I329855" i="51"/>
  <c r="I329866" i="51"/>
  <c r="I329876" i="51"/>
  <c r="I329887" i="51"/>
  <c r="I329898" i="51"/>
  <c r="I329908" i="51"/>
  <c r="I329919" i="51"/>
  <c r="I329930" i="51"/>
  <c r="I329940" i="51"/>
  <c r="I329951" i="51"/>
  <c r="I329962" i="51"/>
  <c r="I329972" i="51"/>
  <c r="I329983" i="51"/>
  <c r="I329994" i="51"/>
  <c r="I330004" i="51"/>
  <c r="I330015" i="51"/>
  <c r="I330026" i="51"/>
  <c r="I330036" i="51"/>
  <c r="I330047" i="51"/>
  <c r="I330058" i="51"/>
  <c r="I330068" i="51"/>
  <c r="I330079" i="51"/>
  <c r="I330090" i="51"/>
  <c r="I330100" i="51"/>
  <c r="I330111" i="51"/>
  <c r="I330122" i="51"/>
  <c r="I330132" i="51"/>
  <c r="I330143" i="51"/>
  <c r="I330154" i="51"/>
  <c r="I330164" i="51"/>
  <c r="I330175" i="51"/>
  <c r="I330186" i="51"/>
  <c r="I330196" i="51"/>
  <c r="I330207" i="51"/>
  <c r="I330218" i="51"/>
  <c r="I330228" i="51"/>
  <c r="I330239" i="51"/>
  <c r="I330250" i="51"/>
  <c r="I330260" i="51"/>
  <c r="I330271" i="51"/>
  <c r="I330282" i="51"/>
  <c r="I330292" i="51"/>
  <c r="I330303" i="51"/>
  <c r="I330314" i="51"/>
  <c r="I330324" i="51"/>
  <c r="I330335" i="51"/>
  <c r="I330346" i="51"/>
  <c r="I330356" i="51"/>
  <c r="I330367" i="51"/>
  <c r="I330378" i="51"/>
  <c r="I330388" i="51"/>
  <c r="I330399" i="51"/>
  <c r="I330410" i="51"/>
  <c r="I330420" i="51"/>
  <c r="I330431" i="51"/>
  <c r="I330442" i="51"/>
  <c r="I330452" i="51"/>
  <c r="I330463" i="51"/>
  <c r="I330474" i="51"/>
  <c r="I330484" i="51"/>
  <c r="I330495" i="51"/>
  <c r="I330506" i="51"/>
  <c r="I330516" i="51"/>
  <c r="I330527" i="51"/>
  <c r="I330538" i="51"/>
  <c r="I330548" i="51"/>
  <c r="I330559" i="51"/>
  <c r="I330570" i="51"/>
  <c r="I330580" i="51"/>
  <c r="I330591" i="51"/>
  <c r="I330602" i="51"/>
  <c r="I330612" i="51"/>
  <c r="I330623" i="51"/>
  <c r="I330634" i="51"/>
  <c r="I330644" i="51"/>
  <c r="I330655" i="51"/>
  <c r="I330666" i="51"/>
  <c r="I330676" i="51"/>
  <c r="I330687" i="51"/>
  <c r="I330698" i="51"/>
  <c r="I330708" i="51"/>
  <c r="I330719" i="51"/>
  <c r="I330730" i="51"/>
  <c r="I330740" i="51"/>
  <c r="I330751" i="51"/>
  <c r="I330762" i="51"/>
  <c r="I330772" i="51"/>
  <c r="I330783" i="51"/>
  <c r="I330794" i="51"/>
  <c r="I330804" i="51"/>
  <c r="I330815" i="51"/>
  <c r="I330826" i="51"/>
  <c r="I330836" i="51"/>
  <c r="I330847" i="51"/>
  <c r="I330858" i="51"/>
  <c r="I330868" i="51"/>
  <c r="I330879" i="51"/>
  <c r="I330890" i="51"/>
  <c r="I330900" i="51"/>
  <c r="I330911" i="51"/>
  <c r="I330922" i="51"/>
  <c r="I330932" i="51"/>
  <c r="I330943" i="51"/>
  <c r="I330954" i="51"/>
  <c r="I330964" i="51"/>
  <c r="I330975" i="51"/>
  <c r="I330986" i="51"/>
  <c r="I330996" i="51"/>
  <c r="I331007" i="51"/>
  <c r="I331018" i="51"/>
  <c r="I331028" i="51"/>
  <c r="I331039" i="51"/>
  <c r="I331050" i="51"/>
  <c r="I331060" i="51"/>
  <c r="I331071" i="51"/>
  <c r="I331082" i="51"/>
  <c r="I331092" i="51"/>
  <c r="I331103" i="51"/>
  <c r="I331114" i="51"/>
  <c r="I331124" i="51"/>
  <c r="I331135" i="51"/>
  <c r="I331146" i="51"/>
  <c r="I331156" i="51"/>
  <c r="I331167" i="51"/>
  <c r="I331178" i="51"/>
  <c r="I331188" i="51"/>
  <c r="I331199" i="51"/>
  <c r="I331210" i="51"/>
  <c r="I331220" i="51"/>
  <c r="I331231" i="51"/>
  <c r="I331242" i="51"/>
  <c r="I331252" i="51"/>
  <c r="I331263" i="51"/>
  <c r="I331274" i="51"/>
  <c r="I331284" i="51"/>
  <c r="I331295" i="51"/>
  <c r="I331306" i="51"/>
  <c r="I331316" i="51"/>
  <c r="I331327" i="51"/>
  <c r="I331338" i="51"/>
  <c r="I331348" i="51"/>
  <c r="I331359" i="51"/>
  <c r="I331370" i="51"/>
  <c r="I331380" i="51"/>
  <c r="I331391" i="51"/>
  <c r="I331402" i="51"/>
  <c r="I331412" i="51"/>
  <c r="I331423" i="51"/>
  <c r="I331434" i="51"/>
  <c r="I331444" i="51"/>
  <c r="I331455" i="51"/>
  <c r="I331466" i="51"/>
  <c r="I331476" i="51"/>
  <c r="I331487" i="51"/>
  <c r="I331498" i="51"/>
  <c r="I331508" i="51"/>
  <c r="I331519" i="51"/>
  <c r="I331530" i="51"/>
  <c r="I331540" i="51"/>
  <c r="I331551" i="51"/>
  <c r="I331562" i="51"/>
  <c r="I331572" i="51"/>
  <c r="I331583" i="51"/>
  <c r="I331594" i="51"/>
  <c r="I331604" i="51"/>
  <c r="I331615" i="51"/>
  <c r="I331626" i="51"/>
  <c r="I331636" i="51"/>
  <c r="I331647" i="51"/>
  <c r="I331658" i="51"/>
  <c r="I331668" i="51"/>
  <c r="I331679" i="51"/>
  <c r="I331690" i="51"/>
  <c r="I331700" i="51"/>
  <c r="I331711" i="51"/>
  <c r="I331722" i="51"/>
  <c r="I331732" i="51"/>
  <c r="I331743" i="51"/>
  <c r="I331754" i="51"/>
  <c r="I331764" i="51"/>
  <c r="I331775" i="51"/>
  <c r="I331786" i="51"/>
  <c r="I331796" i="51"/>
  <c r="I331807" i="51"/>
  <c r="I331818" i="51"/>
  <c r="I331828" i="51"/>
  <c r="I331839" i="51"/>
  <c r="I331850" i="51"/>
  <c r="I331860" i="51"/>
  <c r="I331871" i="51"/>
  <c r="I331887" i="51"/>
  <c r="I331903" i="51"/>
  <c r="I331919" i="51"/>
  <c r="I331935" i="51"/>
  <c r="I331951" i="51"/>
  <c r="I331967" i="51"/>
  <c r="I331983" i="51"/>
  <c r="I331999" i="51"/>
  <c r="I332015" i="51"/>
  <c r="I332031" i="51"/>
  <c r="I332047" i="51"/>
  <c r="I332063" i="51"/>
  <c r="I332079" i="51"/>
  <c r="I332095" i="51"/>
  <c r="I332111" i="51"/>
  <c r="I332127" i="51"/>
  <c r="I332143" i="51"/>
  <c r="I332159" i="51"/>
  <c r="I332175" i="51"/>
  <c r="I332191" i="51"/>
  <c r="I332207" i="51"/>
  <c r="I332223" i="51"/>
  <c r="I332239" i="51"/>
  <c r="I332255" i="51"/>
  <c r="I332271" i="51"/>
  <c r="I332287" i="51"/>
  <c r="I332303" i="51"/>
  <c r="I332319" i="51"/>
  <c r="I332335" i="51"/>
  <c r="I332351" i="51"/>
  <c r="I332367" i="51"/>
  <c r="I332383" i="51"/>
  <c r="I332399" i="51"/>
  <c r="I332415" i="51"/>
  <c r="I332431" i="51"/>
  <c r="I332447" i="51"/>
  <c r="I332463" i="51"/>
  <c r="I332479" i="51"/>
  <c r="I332495" i="51"/>
  <c r="I332511" i="51"/>
  <c r="I332527" i="51"/>
  <c r="I332543" i="51"/>
  <c r="I332559" i="51"/>
  <c r="I332575" i="51"/>
  <c r="I332591" i="51"/>
  <c r="I332607" i="51"/>
  <c r="I332623" i="51"/>
  <c r="I332639" i="51"/>
  <c r="I332655" i="51"/>
  <c r="I332671" i="51"/>
  <c r="I332687" i="51"/>
  <c r="I332703" i="51"/>
  <c r="I332719" i="51"/>
  <c r="I332735" i="51"/>
  <c r="I332751" i="51"/>
  <c r="I332767" i="51"/>
  <c r="I332783" i="51"/>
  <c r="I332799" i="51"/>
  <c r="I332815" i="51"/>
  <c r="I332831" i="51"/>
  <c r="I332847" i="51"/>
  <c r="I332863" i="51"/>
  <c r="I332879" i="51"/>
  <c r="I332895" i="51"/>
  <c r="I332911" i="51"/>
  <c r="I332927" i="51"/>
  <c r="I332943" i="51"/>
  <c r="I332959" i="51"/>
  <c r="I332975" i="51"/>
  <c r="I332991" i="51"/>
  <c r="I333007" i="51"/>
  <c r="I333023" i="51"/>
  <c r="I333039" i="51"/>
  <c r="I333055" i="51"/>
  <c r="I333071" i="51"/>
  <c r="I333087" i="51"/>
  <c r="I333103" i="51"/>
  <c r="I333119" i="51"/>
  <c r="I333135" i="51"/>
  <c r="I333151" i="51"/>
  <c r="I333167" i="51"/>
  <c r="I333183" i="51"/>
  <c r="I333199" i="51"/>
  <c r="I333215" i="51"/>
  <c r="I333231" i="51"/>
  <c r="I333247" i="51"/>
  <c r="I333263" i="51"/>
  <c r="I333279" i="51"/>
  <c r="I333295" i="51"/>
  <c r="I333311" i="51"/>
  <c r="I333327" i="51"/>
  <c r="I333343" i="51"/>
  <c r="I333359" i="51"/>
  <c r="I333375" i="51"/>
  <c r="I333391" i="51"/>
  <c r="I333407" i="51"/>
  <c r="I333423" i="51"/>
  <c r="I333439" i="51"/>
  <c r="I333455" i="51"/>
  <c r="I333471" i="51"/>
  <c r="I333487" i="51"/>
  <c r="I333503" i="51"/>
  <c r="I333519" i="51"/>
  <c r="I333535" i="51"/>
  <c r="I333551" i="51"/>
  <c r="I333567" i="51"/>
  <c r="I333583" i="51"/>
  <c r="I333599" i="51"/>
  <c r="I333615" i="51"/>
  <c r="I333631" i="51"/>
  <c r="I333647" i="51"/>
  <c r="I333663" i="51"/>
  <c r="I333679" i="51"/>
  <c r="I333695" i="51"/>
  <c r="I333711" i="51"/>
  <c r="I333727" i="51"/>
  <c r="I333743" i="51"/>
  <c r="I333759" i="51"/>
  <c r="I333775" i="51"/>
  <c r="I333791" i="51"/>
  <c r="I333807" i="51"/>
  <c r="I333823" i="51"/>
  <c r="I333839" i="51"/>
  <c r="I333855" i="51"/>
  <c r="I333871" i="51"/>
  <c r="I333887" i="51"/>
  <c r="I333903" i="51"/>
  <c r="I333919" i="51"/>
  <c r="I333935" i="51"/>
  <c r="I333951" i="51"/>
  <c r="I333967" i="51"/>
  <c r="I333983" i="51"/>
  <c r="I333999" i="51"/>
  <c r="I334015" i="51"/>
  <c r="I334031" i="51"/>
  <c r="I334047" i="51"/>
  <c r="I334063" i="51"/>
  <c r="I334079" i="51"/>
  <c r="I334095" i="51"/>
  <c r="I334111" i="51"/>
  <c r="I334127" i="51"/>
  <c r="I334143" i="51"/>
  <c r="I334159" i="51"/>
  <c r="I334175" i="51"/>
  <c r="I334191" i="51"/>
  <c r="I334207" i="51"/>
  <c r="I334223" i="51"/>
  <c r="I334239" i="51"/>
  <c r="I334255" i="51"/>
  <c r="I334271" i="51"/>
  <c r="I334287" i="51"/>
  <c r="I334303" i="51"/>
  <c r="I334319" i="51"/>
  <c r="I334335" i="51"/>
  <c r="I334351" i="51"/>
  <c r="I334367" i="51"/>
  <c r="I334383" i="51"/>
  <c r="I334399" i="51"/>
  <c r="I334415" i="51"/>
  <c r="I334431" i="51"/>
  <c r="I334447" i="51"/>
  <c r="I334463" i="51"/>
  <c r="I334479" i="51"/>
  <c r="I334495" i="51"/>
  <c r="I334511" i="51"/>
  <c r="I334527" i="51"/>
  <c r="I334543" i="51"/>
  <c r="I334559" i="51"/>
  <c r="I334575" i="51"/>
  <c r="I334591" i="51"/>
  <c r="I334607" i="51"/>
  <c r="I334623" i="51"/>
  <c r="I334639" i="51"/>
  <c r="I334655" i="51"/>
  <c r="I334671" i="51"/>
  <c r="I334687" i="51"/>
  <c r="I334703" i="51"/>
  <c r="I334719" i="51"/>
  <c r="I334735" i="51"/>
  <c r="I334751" i="51"/>
  <c r="I334767" i="51"/>
  <c r="I334783" i="51"/>
  <c r="I334799" i="51"/>
  <c r="I334815" i="51"/>
  <c r="I334831" i="51"/>
  <c r="I334847" i="51"/>
  <c r="I334863" i="51"/>
  <c r="I334879" i="51"/>
  <c r="I334895" i="51"/>
  <c r="I334911" i="51"/>
  <c r="I334927" i="51"/>
  <c r="I334943" i="51"/>
  <c r="I334959" i="51"/>
  <c r="I334975" i="51"/>
  <c r="I334991" i="51"/>
  <c r="I335007" i="51"/>
  <c r="I335023" i="51"/>
  <c r="I335039" i="51"/>
  <c r="I335055" i="51"/>
  <c r="I335071" i="51"/>
  <c r="I335087" i="51"/>
  <c r="I335103" i="51"/>
  <c r="I335119" i="51"/>
  <c r="I335135" i="51"/>
  <c r="I335151" i="51"/>
  <c r="I335167" i="51"/>
  <c r="I335183" i="51"/>
  <c r="I335199" i="51"/>
  <c r="I335215" i="51"/>
  <c r="I335231" i="51"/>
  <c r="I335247" i="51"/>
  <c r="I335263" i="51"/>
  <c r="I335279" i="51"/>
  <c r="I335295" i="51"/>
  <c r="I335311" i="51"/>
  <c r="I335327" i="51"/>
  <c r="I335343" i="51"/>
  <c r="I335359" i="51"/>
  <c r="I335375" i="51"/>
  <c r="I335391" i="51"/>
  <c r="I335407" i="51"/>
  <c r="I335423" i="51"/>
  <c r="I335439" i="51"/>
  <c r="I335455" i="51"/>
  <c r="I335471" i="51"/>
  <c r="I335487" i="51"/>
  <c r="I335503" i="51"/>
  <c r="I335519" i="51"/>
  <c r="I335535" i="51"/>
  <c r="I335551" i="51"/>
  <c r="I335567" i="51"/>
  <c r="I335583" i="51"/>
  <c r="I335599" i="51"/>
  <c r="I335615" i="51"/>
  <c r="I335631" i="51"/>
  <c r="I335647" i="51"/>
  <c r="I335663" i="51"/>
  <c r="I335679" i="51"/>
  <c r="I335695" i="51"/>
  <c r="I335711" i="51"/>
  <c r="I335727" i="51"/>
  <c r="I335743" i="51"/>
  <c r="I335759" i="51"/>
  <c r="I335775" i="51"/>
  <c r="I335791" i="51"/>
  <c r="I335807" i="51"/>
  <c r="I335823" i="51"/>
  <c r="I335839" i="51"/>
  <c r="I335855" i="51"/>
  <c r="I335871" i="51"/>
  <c r="I335887" i="51"/>
  <c r="I335903" i="51"/>
  <c r="I335919" i="51"/>
  <c r="I335935" i="51"/>
  <c r="I335951" i="51"/>
  <c r="I335967" i="51"/>
  <c r="I335983" i="51"/>
  <c r="I335999" i="51"/>
  <c r="I336015" i="51"/>
  <c r="I336031" i="51"/>
  <c r="I336047" i="51"/>
  <c r="I336063" i="51"/>
  <c r="I336079" i="51"/>
  <c r="I336095" i="51"/>
  <c r="I336111" i="51"/>
  <c r="I336127" i="51"/>
  <c r="I336143" i="51"/>
  <c r="I336159" i="51"/>
  <c r="I336175" i="51"/>
  <c r="I336191" i="51"/>
  <c r="I336207" i="51"/>
  <c r="I336223" i="51"/>
  <c r="I336239" i="51"/>
  <c r="I336255" i="51"/>
  <c r="I336271" i="51"/>
  <c r="I336287" i="51"/>
  <c r="I336303" i="51"/>
  <c r="I336319" i="51"/>
  <c r="I336335" i="51"/>
  <c r="I336351" i="51"/>
  <c r="I336367" i="51"/>
  <c r="I336383" i="51"/>
  <c r="I336399" i="51"/>
  <c r="I336415" i="51"/>
  <c r="I336431" i="51"/>
  <c r="I336447" i="51"/>
  <c r="I336463" i="51"/>
  <c r="I336479" i="51"/>
  <c r="I336495" i="51"/>
  <c r="I336511" i="51"/>
  <c r="I336527" i="51"/>
  <c r="I336543" i="51"/>
  <c r="I336559" i="51"/>
  <c r="I336575" i="51"/>
  <c r="I336591" i="51"/>
  <c r="I336607" i="51"/>
  <c r="I336623" i="51"/>
  <c r="I336639" i="51"/>
  <c r="I336655" i="51"/>
  <c r="I336671" i="51"/>
  <c r="I336687" i="51"/>
  <c r="I336703" i="51"/>
  <c r="I336719" i="51"/>
  <c r="I336735" i="51"/>
  <c r="I336751" i="51"/>
  <c r="I336767" i="51"/>
  <c r="I336783" i="51"/>
  <c r="I336799" i="51"/>
  <c r="I336815" i="51"/>
  <c r="I336831" i="51"/>
  <c r="I336847" i="51"/>
  <c r="I336863" i="51"/>
  <c r="I336879" i="51"/>
  <c r="I336895" i="51"/>
  <c r="I336911" i="51"/>
  <c r="I336927" i="51"/>
  <c r="I336943" i="51"/>
  <c r="I336959" i="51"/>
  <c r="I336975" i="51"/>
  <c r="I336991" i="51"/>
  <c r="I337007" i="51"/>
  <c r="I337023" i="51"/>
  <c r="I337039" i="51"/>
  <c r="I337055" i="51"/>
  <c r="I337071" i="51"/>
  <c r="I337087" i="51"/>
  <c r="I337103" i="51"/>
  <c r="I337119" i="51"/>
  <c r="I337135" i="51"/>
  <c r="I337151" i="51"/>
  <c r="I337167" i="51"/>
  <c r="I337183" i="51"/>
  <c r="I337199" i="51"/>
  <c r="I337215" i="51"/>
  <c r="I337231" i="51"/>
  <c r="I337247" i="51"/>
  <c r="I337263" i="51"/>
  <c r="I337279" i="51"/>
  <c r="I337295" i="51"/>
  <c r="I337311" i="51"/>
  <c r="I337327" i="51"/>
  <c r="I337343" i="51"/>
  <c r="I337359" i="51"/>
  <c r="I337375" i="51"/>
  <c r="I337391" i="51"/>
  <c r="I337407" i="51"/>
  <c r="I337423" i="51"/>
  <c r="I337439" i="51"/>
  <c r="I337455" i="51"/>
  <c r="I337471" i="51"/>
  <c r="I337487" i="51"/>
  <c r="I337503" i="51"/>
  <c r="I337519" i="51"/>
  <c r="I337535" i="51"/>
  <c r="I337551" i="51"/>
  <c r="I337567" i="51"/>
  <c r="I337583" i="51"/>
  <c r="I337599" i="51"/>
  <c r="I337615" i="51"/>
  <c r="I337631" i="51"/>
  <c r="I337647" i="51"/>
  <c r="I337663" i="51"/>
  <c r="I337679" i="51"/>
  <c r="I337695" i="51"/>
  <c r="I337711" i="51"/>
  <c r="I337727" i="51"/>
  <c r="I337743" i="51"/>
  <c r="I337759" i="51"/>
  <c r="I337775" i="51"/>
  <c r="I337791" i="51"/>
  <c r="I337807" i="51"/>
  <c r="I337823" i="51"/>
  <c r="I337839" i="51"/>
  <c r="I337855" i="51"/>
  <c r="I337871" i="51"/>
  <c r="I337887" i="51"/>
  <c r="I337903" i="51"/>
  <c r="I337919" i="51"/>
  <c r="I337935" i="51"/>
  <c r="I337951" i="51"/>
  <c r="I337967" i="51"/>
  <c r="I337983" i="51"/>
  <c r="I337999" i="51"/>
  <c r="I338015" i="51"/>
  <c r="I338031" i="51"/>
  <c r="I338047" i="51"/>
  <c r="I338063" i="51"/>
  <c r="I338079" i="51"/>
  <c r="I338095" i="51"/>
  <c r="I338111" i="51"/>
  <c r="I338127" i="51"/>
  <c r="I338143" i="51"/>
  <c r="I338159" i="51"/>
  <c r="I338175" i="51"/>
  <c r="I338191" i="51"/>
  <c r="I338207" i="51"/>
  <c r="I338223" i="51"/>
  <c r="I338239" i="51"/>
  <c r="I338255" i="51"/>
  <c r="I338271" i="51"/>
  <c r="I338287" i="51"/>
  <c r="I338303" i="51"/>
  <c r="I338319" i="51"/>
  <c r="I338335" i="51"/>
  <c r="I338351" i="51"/>
  <c r="I338367" i="51"/>
  <c r="I338383" i="51"/>
  <c r="I338399" i="51"/>
  <c r="I338415" i="51"/>
  <c r="I338431" i="51"/>
  <c r="I338447" i="51"/>
  <c r="I338463" i="51"/>
  <c r="I338479" i="51"/>
  <c r="I338495" i="51"/>
  <c r="I338511" i="51"/>
  <c r="I338527" i="51"/>
  <c r="I338543" i="51"/>
  <c r="I338559" i="51"/>
  <c r="I338575" i="51"/>
  <c r="I338591" i="51"/>
  <c r="I338607" i="51"/>
  <c r="I338623" i="51"/>
  <c r="I338639" i="51"/>
  <c r="I338655" i="51"/>
  <c r="I338671" i="51"/>
  <c r="I338687" i="51"/>
  <c r="I338703" i="51"/>
  <c r="I338719" i="51"/>
  <c r="I338735" i="51"/>
  <c r="I338751" i="51"/>
  <c r="I338767" i="51"/>
  <c r="I338783" i="51"/>
  <c r="I338799" i="51"/>
  <c r="I338815" i="51"/>
  <c r="I338831" i="51"/>
  <c r="I338847" i="51"/>
  <c r="I338863" i="51"/>
  <c r="I338879" i="51"/>
  <c r="I338895" i="51"/>
  <c r="I338911" i="51"/>
  <c r="I338927" i="51"/>
  <c r="I338943" i="51"/>
  <c r="I338959" i="51"/>
  <c r="I338975" i="51"/>
  <c r="I338991" i="51"/>
  <c r="I339007" i="51"/>
  <c r="I339023" i="51"/>
  <c r="I339039" i="51"/>
  <c r="I339055" i="51"/>
  <c r="I339071" i="51"/>
  <c r="I339087" i="51"/>
  <c r="I339103" i="51"/>
  <c r="I339119" i="51"/>
  <c r="I339135" i="51"/>
  <c r="I339151" i="51"/>
  <c r="I339167" i="51"/>
  <c r="I339183" i="51"/>
  <c r="I339199" i="51"/>
  <c r="I339215" i="51"/>
  <c r="I339231" i="51"/>
  <c r="I339247" i="51"/>
  <c r="I339263" i="51"/>
  <c r="I339279" i="51"/>
  <c r="I339295" i="51"/>
  <c r="I339311" i="51"/>
  <c r="I339327" i="51"/>
  <c r="I339343" i="51"/>
  <c r="I339359" i="51"/>
  <c r="I339375" i="51"/>
  <c r="I339391" i="51"/>
  <c r="I339407" i="51"/>
  <c r="I339423" i="51"/>
  <c r="I339439" i="51"/>
  <c r="I339455" i="51"/>
  <c r="I339471" i="51"/>
  <c r="I339487" i="51"/>
  <c r="I339503" i="51"/>
  <c r="I339519" i="51"/>
  <c r="I339535" i="51"/>
  <c r="I339551" i="51"/>
  <c r="I339567" i="51"/>
  <c r="I339583" i="51"/>
  <c r="I339599" i="51"/>
  <c r="I339615" i="51"/>
  <c r="I339631" i="51"/>
  <c r="I339647" i="51"/>
  <c r="I339663" i="51"/>
  <c r="I339679" i="51"/>
  <c r="I339695" i="51"/>
  <c r="I339711" i="51"/>
  <c r="I339727" i="51"/>
  <c r="I339743" i="51"/>
  <c r="I339759" i="51"/>
  <c r="I339775" i="51"/>
  <c r="I339791" i="51"/>
  <c r="I339807" i="51"/>
  <c r="I339823" i="51"/>
  <c r="I339839" i="51"/>
  <c r="I339855" i="51"/>
  <c r="I339871" i="51"/>
  <c r="I339887" i="51"/>
  <c r="I339903" i="51"/>
  <c r="I339919" i="51"/>
  <c r="I339935" i="51"/>
  <c r="I339951" i="51"/>
  <c r="I339967" i="51"/>
  <c r="I339983" i="51"/>
  <c r="I339999" i="51"/>
  <c r="I340015" i="51"/>
  <c r="I340031" i="51"/>
  <c r="I340047" i="51"/>
  <c r="I340063" i="51"/>
  <c r="I340079" i="51"/>
  <c r="I340095" i="51"/>
  <c r="I340111" i="51"/>
  <c r="I340127" i="51"/>
  <c r="I340143" i="51"/>
  <c r="I340159" i="51"/>
  <c r="I340175" i="51"/>
  <c r="I340191" i="51"/>
  <c r="I340207" i="51"/>
  <c r="I340223" i="51"/>
  <c r="I340239" i="51"/>
  <c r="I340255" i="51"/>
  <c r="I340271" i="51"/>
  <c r="I340287" i="51"/>
  <c r="I340303" i="51"/>
  <c r="I340319" i="51"/>
  <c r="I340335" i="51"/>
  <c r="I340351" i="51"/>
  <c r="I340367" i="51"/>
  <c r="I340383" i="51"/>
  <c r="I340399" i="51"/>
  <c r="I340415" i="51"/>
  <c r="I340431" i="51"/>
  <c r="I340447" i="51"/>
  <c r="I340463" i="51"/>
  <c r="I340479" i="51"/>
  <c r="I340495" i="51"/>
  <c r="I340511" i="51"/>
  <c r="I340527" i="51"/>
  <c r="I340543" i="51"/>
  <c r="I340559" i="51"/>
  <c r="I340575" i="51"/>
  <c r="I340591" i="51"/>
  <c r="I340607" i="51"/>
  <c r="I340623" i="51"/>
  <c r="I340639" i="51"/>
  <c r="I340655" i="51"/>
  <c r="I340671" i="51"/>
  <c r="I340687" i="51"/>
  <c r="I340703" i="51"/>
  <c r="I340719" i="51"/>
  <c r="I340735" i="51"/>
  <c r="I340751" i="51"/>
  <c r="I340767" i="51"/>
  <c r="I340783" i="51"/>
  <c r="I340799" i="51"/>
  <c r="I340815" i="51"/>
  <c r="I340831" i="51"/>
  <c r="I340847" i="51"/>
  <c r="I340863" i="51"/>
  <c r="I340879" i="51"/>
  <c r="I340895" i="51"/>
  <c r="I340911" i="51"/>
  <c r="I340927" i="51"/>
  <c r="I340943" i="51"/>
  <c r="I340959" i="51"/>
  <c r="I340975" i="51"/>
  <c r="I340991" i="51"/>
  <c r="I341007" i="51"/>
  <c r="I341023" i="51"/>
  <c r="I341039" i="51"/>
  <c r="I341055" i="51"/>
  <c r="I341071" i="51"/>
  <c r="I341087" i="51"/>
  <c r="I341103" i="51"/>
  <c r="I341119" i="51"/>
  <c r="I341135" i="51"/>
  <c r="I341151" i="51"/>
  <c r="I341167" i="51"/>
  <c r="I341183" i="51"/>
  <c r="I341199" i="51"/>
  <c r="I341215" i="51"/>
  <c r="I341231" i="51"/>
  <c r="I341247" i="51"/>
  <c r="I341263" i="51"/>
  <c r="I341279" i="51"/>
  <c r="I341295" i="51"/>
  <c r="I341311" i="51"/>
  <c r="I341327" i="51"/>
  <c r="I341343" i="51"/>
  <c r="I341359" i="51"/>
  <c r="I341375" i="51"/>
  <c r="I341391" i="51"/>
  <c r="I341407" i="51"/>
  <c r="I341423" i="51"/>
  <c r="I341439" i="51"/>
  <c r="I341455" i="51"/>
  <c r="I341471" i="51"/>
  <c r="I341487" i="51"/>
  <c r="I341503" i="51"/>
  <c r="I341519" i="51"/>
  <c r="I341535" i="51"/>
  <c r="I341551" i="51"/>
  <c r="I341567" i="51"/>
  <c r="I341583" i="51"/>
  <c r="I341599" i="51"/>
  <c r="I341615" i="51"/>
  <c r="I341631" i="51"/>
  <c r="I341647" i="51"/>
  <c r="I341663" i="51"/>
  <c r="I341679" i="51"/>
  <c r="I341695" i="51"/>
  <c r="I341711" i="51"/>
  <c r="I341727" i="51"/>
  <c r="I341743" i="51"/>
  <c r="I341759" i="51"/>
  <c r="I341775" i="51"/>
  <c r="I341791" i="51"/>
  <c r="I341807" i="51"/>
  <c r="I341823" i="51"/>
  <c r="I341839" i="51"/>
  <c r="I341855" i="51"/>
  <c r="I341871" i="51"/>
  <c r="I341887" i="51"/>
  <c r="I341903" i="51"/>
  <c r="I341919" i="51"/>
  <c r="I341935" i="51"/>
  <c r="I341951" i="51"/>
  <c r="I341967" i="51"/>
  <c r="I341983" i="51"/>
  <c r="I341999" i="51"/>
  <c r="I342015" i="51"/>
  <c r="I342031" i="51"/>
  <c r="I342047" i="51"/>
  <c r="I342063" i="51"/>
  <c r="I342079" i="51"/>
  <c r="I342095" i="51"/>
  <c r="I342111" i="51"/>
  <c r="I342127" i="51"/>
  <c r="I342143" i="51"/>
  <c r="I342159" i="51"/>
  <c r="I342175" i="51"/>
  <c r="I342191" i="51"/>
  <c r="I342207" i="51"/>
  <c r="I342223" i="51"/>
  <c r="I342239" i="51"/>
  <c r="I342255" i="51"/>
  <c r="I342271" i="51"/>
  <c r="I342287" i="51"/>
  <c r="I342303" i="51"/>
  <c r="I342319" i="51"/>
  <c r="I342335" i="51"/>
  <c r="I342351" i="51"/>
  <c r="I342367" i="51"/>
  <c r="I342383" i="51"/>
  <c r="I342399" i="51"/>
  <c r="I342415" i="51"/>
  <c r="I342431" i="51"/>
  <c r="I342447" i="51"/>
  <c r="I342463" i="51"/>
  <c r="I342479" i="51"/>
  <c r="I342495" i="51"/>
  <c r="I342511" i="51"/>
  <c r="I342527" i="51"/>
  <c r="I342543" i="51"/>
  <c r="I342559" i="51"/>
  <c r="I342575" i="51"/>
  <c r="I342591" i="51"/>
  <c r="I342607" i="51"/>
  <c r="I342623" i="51"/>
  <c r="I342639" i="51"/>
  <c r="I342655" i="51"/>
  <c r="I342671" i="51"/>
  <c r="I342687" i="51"/>
  <c r="I342703" i="51"/>
  <c r="I342719" i="51"/>
  <c r="I342735" i="51"/>
  <c r="I342751" i="51"/>
  <c r="I342767" i="51"/>
  <c r="I342783" i="51"/>
  <c r="I342799" i="51"/>
  <c r="I342815" i="51"/>
  <c r="I342831" i="51"/>
  <c r="I342847" i="51"/>
  <c r="I342863" i="51"/>
  <c r="I342879" i="51"/>
  <c r="I342895" i="51"/>
  <c r="I342911" i="51"/>
  <c r="I342927" i="51"/>
  <c r="I342943" i="51"/>
  <c r="I342959" i="51"/>
  <c r="I342975" i="51"/>
  <c r="I342991" i="51"/>
  <c r="I343007" i="51"/>
  <c r="I343023" i="51"/>
  <c r="I343039" i="51"/>
  <c r="I343055" i="51"/>
  <c r="I343071" i="51"/>
  <c r="I343087" i="51"/>
  <c r="I343103" i="51"/>
  <c r="I343119" i="51"/>
  <c r="I343135" i="51"/>
  <c r="I343151" i="51"/>
  <c r="I343167" i="51"/>
  <c r="I343183" i="51"/>
  <c r="I343199" i="51"/>
  <c r="I343215" i="51"/>
  <c r="I343231" i="51"/>
  <c r="I343247" i="51"/>
  <c r="I343263" i="51"/>
  <c r="I343279" i="51"/>
  <c r="I343295" i="51"/>
  <c r="I343311" i="51"/>
  <c r="I343327" i="51"/>
  <c r="I343343" i="51"/>
  <c r="I343359" i="51"/>
  <c r="I343375" i="51"/>
  <c r="I343391" i="51"/>
  <c r="I343407" i="51"/>
  <c r="I343423" i="51"/>
  <c r="I343439" i="51"/>
  <c r="I343455" i="51"/>
  <c r="I343471" i="51"/>
  <c r="I343487" i="51"/>
  <c r="I343503" i="51"/>
  <c r="I343519" i="51"/>
  <c r="I343535" i="51"/>
  <c r="I343551" i="51"/>
  <c r="I343567" i="51"/>
  <c r="I343583" i="51"/>
  <c r="I343599" i="51"/>
  <c r="I343615" i="51"/>
  <c r="I343631" i="51"/>
  <c r="I343647" i="51"/>
  <c r="I343663" i="51"/>
  <c r="I343679" i="51"/>
  <c r="I343695" i="51"/>
  <c r="I343711" i="51"/>
  <c r="I343727" i="51"/>
  <c r="I343743" i="51"/>
  <c r="I343759" i="51"/>
  <c r="I343775" i="51"/>
  <c r="I343791" i="51"/>
  <c r="I343807" i="51"/>
  <c r="I343823" i="51"/>
  <c r="I343839" i="51"/>
  <c r="I343855" i="51"/>
  <c r="I343871" i="51"/>
  <c r="I343887" i="51"/>
  <c r="I343903" i="51"/>
  <c r="I343919" i="51"/>
  <c r="I343935" i="51"/>
  <c r="I343951" i="51"/>
  <c r="I343967" i="51"/>
  <c r="I343983" i="51"/>
  <c r="I343999" i="51"/>
  <c r="I344015" i="51"/>
  <c r="I344031" i="51"/>
  <c r="I344047" i="51"/>
  <c r="I344063" i="51"/>
  <c r="I344079" i="51"/>
  <c r="I344095" i="51"/>
  <c r="I344111" i="51"/>
  <c r="I344127" i="51"/>
  <c r="I344143" i="51"/>
  <c r="I344159" i="51"/>
  <c r="I344175" i="51"/>
  <c r="I344191" i="51"/>
  <c r="I344207" i="51"/>
  <c r="I344223" i="51"/>
  <c r="I344239" i="51"/>
  <c r="I344255" i="51"/>
  <c r="I344271" i="51"/>
  <c r="I344287" i="51"/>
  <c r="I344303" i="51"/>
  <c r="I344319" i="51"/>
  <c r="I344335" i="51"/>
  <c r="I344351" i="51"/>
  <c r="I344367" i="51"/>
  <c r="I344383" i="51"/>
  <c r="I344399" i="51"/>
  <c r="I344415" i="51"/>
  <c r="I344431" i="51"/>
  <c r="I344447" i="51"/>
  <c r="I344463" i="51"/>
  <c r="I344479" i="51"/>
  <c r="I344495" i="51"/>
  <c r="I344511" i="51"/>
  <c r="I344527" i="51"/>
  <c r="I344543" i="51"/>
  <c r="I344559" i="51"/>
  <c r="I344575" i="51"/>
  <c r="I344591" i="51"/>
  <c r="I344607" i="51"/>
  <c r="I344623" i="51"/>
  <c r="I344639" i="51"/>
  <c r="I344655" i="51"/>
  <c r="I344671" i="51"/>
  <c r="I344687" i="51"/>
  <c r="I344703" i="51"/>
  <c r="I344719" i="51"/>
  <c r="I344735" i="51"/>
  <c r="I344751" i="51"/>
  <c r="I344767" i="51"/>
  <c r="I344783" i="51"/>
  <c r="I344799" i="51"/>
  <c r="I344815" i="51"/>
  <c r="I344831" i="51"/>
  <c r="I344847" i="51"/>
  <c r="I344863" i="51"/>
  <c r="I344879" i="51"/>
  <c r="I344895" i="51"/>
  <c r="I344911" i="51"/>
  <c r="I344927" i="51"/>
  <c r="I344943" i="51"/>
  <c r="I344959" i="51"/>
  <c r="I344975" i="51"/>
  <c r="I344991" i="51"/>
  <c r="I345007" i="51"/>
  <c r="I345023" i="51"/>
  <c r="I345039" i="51"/>
  <c r="I345055" i="51"/>
  <c r="I345071" i="51"/>
  <c r="I345087" i="51"/>
  <c r="I345103" i="51"/>
  <c r="I345119" i="51"/>
  <c r="I345135" i="51"/>
  <c r="I345151" i="51"/>
  <c r="I345167" i="51"/>
  <c r="I345183" i="51"/>
  <c r="I345199" i="51"/>
  <c r="I345215" i="51"/>
  <c r="I345231" i="51"/>
  <c r="I345247" i="51"/>
  <c r="I345263" i="51"/>
  <c r="I345279" i="51"/>
  <c r="I345295" i="51"/>
  <c r="I345311" i="51"/>
  <c r="I345327" i="51"/>
  <c r="I345343" i="51"/>
  <c r="I345359" i="51"/>
  <c r="I345375" i="51"/>
  <c r="I345391" i="51"/>
  <c r="I345407" i="51"/>
  <c r="I345423" i="51"/>
  <c r="I345439" i="51"/>
  <c r="I345455" i="51"/>
  <c r="I345471" i="51"/>
  <c r="I345487" i="51"/>
  <c r="I345503" i="51"/>
  <c r="I345519" i="51"/>
  <c r="I345535" i="51"/>
  <c r="I345551" i="51"/>
  <c r="I345567" i="51"/>
  <c r="I345583" i="51"/>
  <c r="I345599" i="51"/>
  <c r="I345615" i="51"/>
  <c r="I345631" i="51"/>
  <c r="I345647" i="51"/>
  <c r="I345663" i="51"/>
  <c r="I345679" i="51"/>
  <c r="I345695" i="51"/>
  <c r="I345711" i="51"/>
  <c r="I345727" i="51"/>
  <c r="I345743" i="51"/>
  <c r="I345759" i="51"/>
  <c r="I345775" i="51"/>
  <c r="I345791" i="51"/>
  <c r="I345807" i="51"/>
  <c r="I345823" i="51"/>
  <c r="I345839" i="51"/>
  <c r="I345855" i="51"/>
  <c r="I345871" i="51"/>
  <c r="I345887" i="51"/>
  <c r="I345903" i="51"/>
  <c r="I345919" i="51"/>
  <c r="I345935" i="51"/>
  <c r="I345951" i="51"/>
  <c r="I345967" i="51"/>
  <c r="I345983" i="51"/>
  <c r="I345999" i="51"/>
  <c r="I346015" i="51"/>
  <c r="I346031" i="51"/>
  <c r="I346047" i="51"/>
  <c r="I346063" i="51"/>
  <c r="I346079" i="51"/>
  <c r="I346095" i="51"/>
  <c r="I346111" i="51"/>
  <c r="I346127" i="51"/>
  <c r="I346143" i="51"/>
  <c r="I346159" i="51"/>
  <c r="I346175" i="51"/>
  <c r="I346191" i="51"/>
  <c r="I346207" i="51"/>
  <c r="I346223" i="51"/>
  <c r="I346239" i="51"/>
  <c r="I346255" i="51"/>
  <c r="I346271" i="51"/>
  <c r="I346287" i="51"/>
  <c r="I346303" i="51"/>
  <c r="I346319" i="51"/>
  <c r="I346335" i="51"/>
  <c r="I346351" i="51"/>
  <c r="I346367" i="51"/>
  <c r="I346383" i="51"/>
  <c r="I346399" i="51"/>
  <c r="I346415" i="51"/>
  <c r="I346431" i="51"/>
  <c r="I346447" i="51"/>
  <c r="I346463" i="51"/>
  <c r="I346479" i="51"/>
  <c r="I346495" i="51"/>
  <c r="I346511" i="51"/>
  <c r="I346527" i="51"/>
  <c r="I346543" i="51"/>
  <c r="I346559" i="51"/>
  <c r="I346575" i="51"/>
  <c r="I346591" i="51"/>
  <c r="I346607" i="51"/>
  <c r="I346623" i="51"/>
  <c r="I346639" i="51"/>
  <c r="I346655" i="51"/>
  <c r="I346671" i="51"/>
  <c r="I346687" i="51"/>
  <c r="I346703" i="51"/>
  <c r="I346719" i="51"/>
  <c r="I346735" i="51"/>
  <c r="I346751" i="51"/>
  <c r="I346767" i="51"/>
  <c r="I346783" i="51"/>
  <c r="I346799" i="51"/>
  <c r="I346815" i="51"/>
  <c r="I346831" i="51"/>
  <c r="I346847" i="51"/>
  <c r="I346863" i="51"/>
  <c r="I346879" i="51"/>
  <c r="I346895" i="51"/>
  <c r="I346911" i="51"/>
  <c r="I346927" i="51"/>
  <c r="I346943" i="51"/>
  <c r="I346959" i="51"/>
  <c r="I346975" i="51"/>
  <c r="I346991" i="51"/>
  <c r="I347007" i="51"/>
  <c r="I347023" i="51"/>
  <c r="I347039" i="51"/>
  <c r="I347055" i="51"/>
  <c r="I347071" i="51"/>
  <c r="I347087" i="51"/>
  <c r="I347103" i="51"/>
  <c r="I347119" i="51"/>
  <c r="I347135" i="51"/>
  <c r="I347151" i="51"/>
  <c r="I347167" i="51"/>
  <c r="I347183" i="51"/>
  <c r="I347199" i="51"/>
  <c r="I347215" i="51"/>
  <c r="I347231" i="51"/>
  <c r="I347247" i="51"/>
  <c r="I347263" i="51"/>
  <c r="I347279" i="51"/>
  <c r="I347295" i="51"/>
  <c r="I347311" i="51"/>
  <c r="I347327" i="51"/>
  <c r="I347343" i="51"/>
  <c r="I347359" i="51"/>
  <c r="I347375" i="51"/>
  <c r="I347391" i="51"/>
  <c r="I347407" i="51"/>
  <c r="I347423" i="51"/>
  <c r="I347439" i="51"/>
  <c r="I347455" i="51"/>
  <c r="I347471" i="51"/>
  <c r="I347487" i="51"/>
  <c r="I347503" i="51"/>
  <c r="I347519" i="51"/>
  <c r="I347535" i="51"/>
  <c r="I347551" i="51"/>
  <c r="I347567" i="51"/>
  <c r="I347583" i="51"/>
  <c r="I347599" i="51"/>
  <c r="I347615" i="51"/>
  <c r="I347631" i="51"/>
  <c r="I347647" i="51"/>
  <c r="I347663" i="51"/>
  <c r="I347679" i="51"/>
  <c r="I347695" i="51"/>
  <c r="I347711" i="51"/>
  <c r="I347727" i="51"/>
  <c r="I347743" i="51"/>
  <c r="I347759" i="51"/>
  <c r="I347775" i="51"/>
  <c r="I347791" i="51"/>
  <c r="I347807" i="51"/>
  <c r="I347823" i="51"/>
  <c r="I347839" i="51"/>
  <c r="I347855" i="51"/>
  <c r="I347871" i="51"/>
  <c r="I347887" i="51"/>
  <c r="I347903" i="51"/>
  <c r="I347919" i="51"/>
  <c r="I347935" i="51"/>
  <c r="I347951" i="51"/>
  <c r="I347967" i="51"/>
  <c r="I347983" i="51"/>
  <c r="I347999" i="51"/>
  <c r="I348015" i="51"/>
  <c r="I348031" i="51"/>
  <c r="I348047" i="51"/>
  <c r="I348063" i="51"/>
  <c r="I348079" i="51"/>
  <c r="I348095" i="51"/>
  <c r="I348111" i="51"/>
  <c r="I348127" i="51"/>
  <c r="I348143" i="51"/>
  <c r="I348159" i="51"/>
  <c r="I348175" i="51"/>
  <c r="I348191" i="51"/>
  <c r="I348207" i="51"/>
  <c r="I348223" i="51"/>
  <c r="I348239" i="51"/>
  <c r="I348255" i="51"/>
  <c r="I348271" i="51"/>
  <c r="I348287" i="51"/>
  <c r="I348303" i="51"/>
  <c r="I348319" i="51"/>
  <c r="I348335" i="51"/>
  <c r="I348351" i="51"/>
  <c r="I348367" i="51"/>
  <c r="I348383" i="51"/>
  <c r="I348399" i="51"/>
  <c r="I348415" i="51"/>
  <c r="I348431" i="51"/>
  <c r="I348447" i="51"/>
  <c r="I348463" i="51"/>
  <c r="I348479" i="51"/>
  <c r="I348495" i="51"/>
  <c r="I348511" i="51"/>
  <c r="I348527" i="51"/>
  <c r="I348543" i="51"/>
  <c r="I348559" i="51"/>
  <c r="I348575" i="51"/>
  <c r="I348591" i="51"/>
  <c r="I348607" i="51"/>
  <c r="I348623" i="51"/>
  <c r="I348639" i="51"/>
  <c r="I348655" i="51"/>
  <c r="I348671" i="51"/>
  <c r="I348687" i="51"/>
  <c r="I348703" i="51"/>
  <c r="I348719" i="51"/>
  <c r="I348735" i="51"/>
  <c r="I348751" i="51"/>
  <c r="I348767" i="51"/>
  <c r="I348783" i="51"/>
  <c r="I348799" i="51"/>
  <c r="I348815" i="51"/>
  <c r="I348831" i="51"/>
  <c r="I348847" i="51"/>
  <c r="I348863" i="51"/>
  <c r="I348879" i="51"/>
  <c r="I348895" i="51"/>
  <c r="I348911" i="51"/>
  <c r="I348927" i="51"/>
  <c r="I348943" i="51"/>
  <c r="I348959" i="51"/>
  <c r="I348975" i="51"/>
  <c r="I348991" i="51"/>
  <c r="I349007" i="51"/>
  <c r="I349023" i="51"/>
  <c r="I349039" i="51"/>
  <c r="I349055" i="51"/>
  <c r="I349071" i="51"/>
  <c r="I349087" i="51"/>
  <c r="I349103" i="51"/>
  <c r="I349119" i="51"/>
  <c r="I349135" i="51"/>
  <c r="I349151" i="51"/>
  <c r="I349167" i="51"/>
  <c r="I349183" i="51"/>
  <c r="I349199" i="51"/>
  <c r="I349215" i="51"/>
  <c r="I349231" i="51"/>
  <c r="I349247" i="51"/>
  <c r="I349263" i="51"/>
  <c r="I349279" i="51"/>
  <c r="I349295" i="51"/>
  <c r="I349311" i="51"/>
  <c r="I349327" i="51"/>
  <c r="I349343" i="51"/>
  <c r="I349359" i="51"/>
  <c r="I349375" i="51"/>
  <c r="I349391" i="51"/>
  <c r="I349407" i="51"/>
  <c r="I349423" i="51"/>
  <c r="I349439" i="51"/>
  <c r="I349455" i="51"/>
  <c r="I349471" i="51"/>
  <c r="I349487" i="51"/>
  <c r="I349503" i="51"/>
  <c r="I349519" i="51"/>
  <c r="I349535" i="51"/>
  <c r="I349551" i="51"/>
  <c r="I349567" i="51"/>
  <c r="I349583" i="51"/>
  <c r="I349599" i="51"/>
  <c r="I349615" i="51"/>
  <c r="I349631" i="51"/>
  <c r="I349647" i="51"/>
  <c r="I349663" i="51"/>
  <c r="I349679" i="51"/>
  <c r="I349695" i="51"/>
  <c r="I349711" i="51"/>
  <c r="I349727" i="51"/>
  <c r="I349743" i="51"/>
  <c r="I349759" i="51"/>
  <c r="I349775" i="51"/>
  <c r="I349791" i="51"/>
  <c r="I349807" i="51"/>
  <c r="I349823" i="51"/>
  <c r="I349839" i="51"/>
  <c r="I349855" i="51"/>
  <c r="I349871" i="51"/>
  <c r="I349887" i="51"/>
  <c r="I349903" i="51"/>
  <c r="I349919" i="51"/>
  <c r="I349935" i="51"/>
  <c r="I349951" i="51"/>
  <c r="I349967" i="51"/>
  <c r="I349983" i="51"/>
  <c r="I349999" i="51"/>
  <c r="I350015" i="51"/>
  <c r="I350031" i="51"/>
  <c r="I350047" i="51"/>
  <c r="I350063" i="51"/>
  <c r="I350079" i="51"/>
  <c r="I350095" i="51"/>
  <c r="I350111" i="51"/>
  <c r="I350127" i="51"/>
  <c r="I350143" i="51"/>
  <c r="I350159" i="51"/>
  <c r="I350175" i="51"/>
  <c r="I350191" i="51"/>
  <c r="I350207" i="51"/>
  <c r="I350223" i="51"/>
  <c r="I350239" i="51"/>
  <c r="I350255" i="51"/>
  <c r="I350271" i="51"/>
  <c r="I350287" i="51"/>
  <c r="I350303" i="51"/>
  <c r="I350319" i="51"/>
  <c r="I350335" i="51"/>
  <c r="I350351" i="51"/>
  <c r="I350367" i="51"/>
  <c r="I350383" i="51"/>
  <c r="I350399" i="51"/>
  <c r="I350415" i="51"/>
  <c r="I350431" i="51"/>
  <c r="I350447" i="51"/>
  <c r="I350463" i="51"/>
  <c r="I350479" i="51"/>
  <c r="I350495" i="51"/>
  <c r="I350511" i="51"/>
  <c r="I350527" i="51"/>
  <c r="I350543" i="51"/>
  <c r="I350559" i="51"/>
  <c r="I350575" i="51"/>
  <c r="I350591" i="51"/>
  <c r="I350607" i="51"/>
  <c r="I350623" i="51"/>
  <c r="I350639" i="51"/>
  <c r="I350655" i="51"/>
  <c r="I350671" i="51"/>
  <c r="I350687" i="51"/>
  <c r="I350703" i="51"/>
  <c r="I350719" i="51"/>
  <c r="I350735" i="51"/>
  <c r="I350751" i="51"/>
  <c r="I350767" i="51"/>
  <c r="I350783" i="51"/>
  <c r="I350799" i="51"/>
  <c r="I350815" i="51"/>
  <c r="I350831" i="51"/>
  <c r="I350847" i="51"/>
  <c r="I350863" i="51"/>
  <c r="I350879" i="51"/>
  <c r="I350895" i="51"/>
  <c r="I350911" i="51"/>
  <c r="I350927" i="51"/>
  <c r="I350943" i="51"/>
  <c r="I350959" i="51"/>
  <c r="I350975" i="51"/>
  <c r="I350991" i="51"/>
  <c r="I351007" i="51"/>
  <c r="I351023" i="51"/>
  <c r="I351039" i="51"/>
  <c r="I351055" i="51"/>
  <c r="I351071" i="51"/>
  <c r="I351087" i="51"/>
  <c r="I351103" i="51"/>
  <c r="I351119" i="51"/>
  <c r="I351135" i="51"/>
  <c r="I351151" i="51"/>
  <c r="I351167" i="51"/>
  <c r="I351183" i="51"/>
  <c r="I351199" i="51"/>
  <c r="I351215" i="51"/>
  <c r="I351231" i="51"/>
  <c r="I351247" i="51"/>
  <c r="I351263" i="51"/>
  <c r="I351279" i="51"/>
  <c r="I351295" i="51"/>
  <c r="I351311" i="51"/>
  <c r="I351327" i="51"/>
  <c r="I351343" i="51"/>
  <c r="I351359" i="51"/>
  <c r="I351375" i="51"/>
  <c r="I351391" i="51"/>
  <c r="I351407" i="51"/>
  <c r="I351423" i="51"/>
  <c r="I351439" i="51"/>
  <c r="I351455" i="51"/>
  <c r="I351471" i="51"/>
  <c r="I351487" i="51"/>
  <c r="I351503" i="51"/>
  <c r="I351519" i="51"/>
  <c r="I351535" i="51"/>
  <c r="I351551" i="51"/>
  <c r="I351567" i="51"/>
  <c r="I351583" i="51"/>
  <c r="I351599" i="51"/>
  <c r="I351615" i="51"/>
  <c r="I351631" i="51"/>
  <c r="I351647" i="51"/>
  <c r="I351663" i="51"/>
  <c r="I351679" i="51"/>
  <c r="I351695" i="51"/>
  <c r="I351711" i="51"/>
  <c r="I351727" i="51"/>
  <c r="I351743" i="51"/>
  <c r="I351759" i="51"/>
  <c r="I351775" i="51"/>
  <c r="I351791" i="51"/>
  <c r="I351807" i="51"/>
  <c r="I351823" i="51"/>
  <c r="I351839" i="51"/>
  <c r="I351855" i="51"/>
  <c r="I351871" i="51"/>
  <c r="I351887" i="51"/>
  <c r="I351903" i="51"/>
  <c r="I351919" i="51"/>
  <c r="I351935" i="51"/>
  <c r="I351951" i="51"/>
  <c r="I351967" i="51"/>
  <c r="I351983" i="51"/>
  <c r="I351999" i="51"/>
  <c r="I352015" i="51"/>
  <c r="I352031" i="51"/>
  <c r="I352047" i="51"/>
  <c r="I352063" i="51"/>
  <c r="I352079" i="51"/>
  <c r="I352095" i="51"/>
  <c r="I352111" i="51"/>
  <c r="I352127" i="51"/>
  <c r="I352143" i="51"/>
  <c r="I352159" i="51"/>
  <c r="I352175" i="51"/>
  <c r="I352191" i="51"/>
  <c r="I352207" i="51"/>
  <c r="I352223" i="51"/>
  <c r="I352239" i="51"/>
  <c r="I352255" i="51"/>
  <c r="I352271" i="51"/>
  <c r="I352287" i="51"/>
  <c r="I352303" i="51"/>
  <c r="I352319" i="51"/>
  <c r="I352335" i="51"/>
  <c r="I352351" i="51"/>
  <c r="I352367" i="51"/>
  <c r="I352383" i="51"/>
  <c r="I352399" i="51"/>
  <c r="I352415" i="51"/>
  <c r="I352431" i="51"/>
  <c r="I352447" i="51"/>
  <c r="I352463" i="51"/>
  <c r="I352479" i="51"/>
  <c r="I352495" i="51"/>
  <c r="I352511" i="51"/>
  <c r="I352527" i="51"/>
  <c r="I352543" i="51"/>
  <c r="I352559" i="51"/>
  <c r="I352575" i="51"/>
  <c r="I352591" i="51"/>
  <c r="I352607" i="51"/>
  <c r="I352623" i="51"/>
  <c r="I352639" i="51"/>
  <c r="I352655" i="51"/>
  <c r="I352671" i="51"/>
  <c r="I352687" i="51"/>
  <c r="I352703" i="51"/>
  <c r="I352719" i="51"/>
  <c r="I352735" i="51"/>
  <c r="I352751" i="51"/>
  <c r="I352767" i="51"/>
  <c r="I352783" i="51"/>
  <c r="I352799" i="51"/>
  <c r="I352815" i="51"/>
  <c r="I352831" i="51"/>
  <c r="I352847" i="51"/>
  <c r="I352863" i="51"/>
  <c r="I352879" i="51"/>
  <c r="I352895" i="51"/>
  <c r="I352911" i="51"/>
  <c r="I352927" i="51"/>
  <c r="I352943" i="51"/>
  <c r="I352959" i="51"/>
  <c r="I352975" i="51"/>
  <c r="I352991" i="51"/>
  <c r="I353007" i="51"/>
  <c r="I353023" i="51"/>
  <c r="I353039" i="51"/>
  <c r="I353055" i="51"/>
  <c r="I353071" i="51"/>
  <c r="I353087" i="51"/>
  <c r="I353103" i="51"/>
  <c r="I353119" i="51"/>
  <c r="I353135" i="51"/>
  <c r="I353151" i="51"/>
  <c r="I353167" i="51"/>
  <c r="I353183" i="51"/>
  <c r="I353199" i="51"/>
  <c r="I353215" i="51"/>
  <c r="I353231" i="51"/>
  <c r="I353247" i="51"/>
  <c r="I353263" i="51"/>
  <c r="I353279" i="51"/>
  <c r="I353295" i="51"/>
  <c r="I353311" i="51"/>
  <c r="I353327" i="51"/>
  <c r="I353343" i="51"/>
  <c r="I353359" i="51"/>
  <c r="I353375" i="51"/>
  <c r="I353391" i="51"/>
  <c r="I353407" i="51"/>
  <c r="I353423" i="51"/>
  <c r="I353439" i="51"/>
  <c r="I353455" i="51"/>
  <c r="I353471" i="51"/>
  <c r="I353487" i="51"/>
  <c r="I353503" i="51"/>
  <c r="I353519" i="51"/>
  <c r="I353535" i="51"/>
  <c r="I353551" i="51"/>
  <c r="I353567" i="51"/>
  <c r="I353583" i="51"/>
  <c r="I353599" i="51"/>
  <c r="I353615" i="51"/>
  <c r="I353631" i="51"/>
  <c r="I353647" i="51"/>
  <c r="I353663" i="51"/>
  <c r="I353679" i="51"/>
  <c r="I353695" i="51"/>
  <c r="I353711" i="51"/>
  <c r="I353727" i="51"/>
  <c r="I353743" i="51"/>
  <c r="I353759" i="51"/>
  <c r="I353775" i="51"/>
  <c r="I353791" i="51"/>
  <c r="I353807" i="51"/>
  <c r="I353823" i="51"/>
  <c r="I353839" i="51"/>
  <c r="I353855" i="51"/>
  <c r="I353871" i="51"/>
  <c r="I353887" i="51"/>
  <c r="I353903" i="51"/>
  <c r="I353919" i="51"/>
  <c r="I353935" i="51"/>
  <c r="I353951" i="51"/>
  <c r="I353967" i="51"/>
  <c r="I353983" i="51"/>
  <c r="I353999" i="51"/>
  <c r="I354015" i="51"/>
  <c r="I354031" i="51"/>
  <c r="I354047" i="51"/>
  <c r="I354063" i="51"/>
  <c r="I354079" i="51"/>
  <c r="I354095" i="51"/>
  <c r="I354111" i="51"/>
  <c r="I354127" i="51"/>
  <c r="I354143" i="51"/>
  <c r="I354159" i="51"/>
  <c r="I354175" i="51"/>
  <c r="I354191" i="51"/>
  <c r="I354207" i="51"/>
  <c r="I354223" i="51"/>
  <c r="I354239" i="51"/>
  <c r="I354255" i="51"/>
  <c r="I354271" i="51"/>
  <c r="I354287" i="51"/>
  <c r="I354303" i="51"/>
  <c r="I354319" i="51"/>
  <c r="I354335" i="51"/>
  <c r="I354351" i="51"/>
  <c r="I354367" i="51"/>
  <c r="I354383" i="51"/>
  <c r="I354399" i="51"/>
  <c r="I354415" i="51"/>
  <c r="I354431" i="51"/>
  <c r="I354447" i="51"/>
  <c r="I354463" i="51"/>
  <c r="I354479" i="51"/>
  <c r="I354495" i="51"/>
  <c r="I354511" i="51"/>
  <c r="I354527" i="51"/>
  <c r="I354543" i="51"/>
  <c r="I354559" i="51"/>
  <c r="I354575" i="51"/>
  <c r="I354591" i="51"/>
  <c r="I354607" i="51"/>
  <c r="I354623" i="51"/>
  <c r="I354639" i="51"/>
  <c r="I354655" i="51"/>
  <c r="I354671" i="51"/>
  <c r="I354687" i="51"/>
  <c r="I354703" i="51"/>
  <c r="I354719" i="51"/>
  <c r="I354735" i="51"/>
  <c r="I354751" i="51"/>
  <c r="I354767" i="51"/>
  <c r="I354783" i="51"/>
  <c r="I354799" i="51"/>
  <c r="I354815" i="51"/>
  <c r="I354831" i="51"/>
  <c r="I354847" i="51"/>
  <c r="I354863" i="51"/>
  <c r="I354879" i="51"/>
  <c r="I354895" i="51"/>
  <c r="I354911" i="51"/>
  <c r="I354927" i="51"/>
  <c r="I354943" i="51"/>
  <c r="I354959" i="51"/>
  <c r="I354975" i="51"/>
  <c r="I354991" i="51"/>
  <c r="I355007" i="51"/>
  <c r="I355023" i="51"/>
  <c r="I355039" i="51"/>
  <c r="I355055" i="51"/>
  <c r="I355071" i="51"/>
  <c r="I355087" i="51"/>
  <c r="I355103" i="51"/>
  <c r="I355119" i="51"/>
  <c r="I355135" i="51"/>
  <c r="I355151" i="51"/>
  <c r="I355167" i="51"/>
  <c r="I355183" i="51"/>
  <c r="I355199" i="51"/>
  <c r="I355215" i="51"/>
  <c r="I355231" i="51"/>
  <c r="I355247" i="51"/>
  <c r="I355263" i="51"/>
  <c r="I355279" i="51"/>
  <c r="I355295" i="51"/>
  <c r="I355311" i="51"/>
  <c r="I355327" i="51"/>
  <c r="I355343" i="51"/>
  <c r="I355359" i="51"/>
  <c r="I355375" i="51"/>
  <c r="I355391" i="51"/>
  <c r="I355407" i="51"/>
  <c r="I355423" i="51"/>
  <c r="I355439" i="51"/>
  <c r="I355455" i="51"/>
  <c r="I355471" i="51"/>
  <c r="I355487" i="51"/>
  <c r="I355503" i="51"/>
  <c r="I355519" i="51"/>
  <c r="I355535" i="51"/>
  <c r="I355551" i="51"/>
  <c r="I355567" i="51"/>
  <c r="I355583" i="51"/>
  <c r="I355599" i="51"/>
  <c r="I355615" i="51"/>
  <c r="I355631" i="51"/>
  <c r="I355647" i="51"/>
  <c r="I355663" i="51"/>
  <c r="I355679" i="51"/>
  <c r="I355695" i="51"/>
  <c r="I355711" i="51"/>
  <c r="I355727" i="51"/>
  <c r="I355743" i="51"/>
  <c r="I355759" i="51"/>
  <c r="I355775" i="51"/>
  <c r="I355791" i="51"/>
  <c r="I355807" i="51"/>
  <c r="I355823" i="51"/>
  <c r="I355839" i="51"/>
  <c r="I355855" i="51"/>
  <c r="I355871" i="51"/>
  <c r="I355887" i="51"/>
  <c r="I355903" i="51"/>
  <c r="I355919" i="51"/>
  <c r="I355935" i="51"/>
  <c r="I355951" i="51"/>
  <c r="I355967" i="51"/>
  <c r="I355983" i="51"/>
  <c r="I355999" i="51"/>
  <c r="I356015" i="51"/>
  <c r="I356031" i="51"/>
  <c r="I356047" i="51"/>
  <c r="I356063" i="51"/>
  <c r="I356079" i="51"/>
  <c r="I356095" i="51"/>
  <c r="I356111" i="51"/>
  <c r="I356127" i="51"/>
  <c r="I356143" i="51"/>
  <c r="I356159" i="51"/>
  <c r="I356175" i="51"/>
  <c r="I356191" i="51"/>
  <c r="I356207" i="51"/>
  <c r="I356223" i="51"/>
  <c r="I356239" i="51"/>
  <c r="I356255" i="51"/>
  <c r="I356271" i="51"/>
  <c r="I356287" i="51"/>
  <c r="I356303" i="51"/>
  <c r="I356319" i="51"/>
  <c r="I356335" i="51"/>
  <c r="I356351" i="51"/>
  <c r="I356367" i="51"/>
  <c r="I356383" i="51"/>
  <c r="I356399" i="51"/>
  <c r="I356415" i="51"/>
  <c r="I356431" i="51"/>
  <c r="I356447" i="51"/>
  <c r="I356463" i="51"/>
  <c r="I356479" i="51"/>
  <c r="I356495" i="51"/>
  <c r="I356511" i="51"/>
  <c r="I356527" i="51"/>
  <c r="I356543" i="51"/>
  <c r="I356559" i="51"/>
  <c r="I356575" i="51"/>
  <c r="I356591" i="51"/>
  <c r="I356607" i="51"/>
  <c r="I356623" i="51"/>
  <c r="I356639" i="51"/>
  <c r="I356655" i="51"/>
  <c r="I356671" i="51"/>
  <c r="I356687" i="51"/>
  <c r="I356703" i="51"/>
  <c r="I356719" i="51"/>
  <c r="I356735" i="51"/>
  <c r="I356751" i="51"/>
  <c r="I356767" i="51"/>
  <c r="I356783" i="51"/>
  <c r="I356799" i="51"/>
  <c r="I356815" i="51"/>
  <c r="I356831" i="51"/>
  <c r="I356847" i="51"/>
  <c r="I356863" i="51"/>
  <c r="I356879" i="51"/>
  <c r="I356895" i="51"/>
  <c r="I356911" i="51"/>
  <c r="I356927" i="51"/>
  <c r="I356943" i="51"/>
  <c r="I356959" i="51"/>
  <c r="I356975" i="51"/>
  <c r="I356991" i="51"/>
  <c r="I357007" i="51"/>
  <c r="I357023" i="51"/>
  <c r="I357039" i="51"/>
  <c r="I357055" i="51"/>
  <c r="I357071" i="51"/>
  <c r="I357087" i="51"/>
  <c r="I357103" i="51"/>
  <c r="I357119" i="51"/>
  <c r="I357135" i="51"/>
  <c r="I357151" i="51"/>
  <c r="I357167" i="51"/>
  <c r="I357183" i="51"/>
  <c r="I357199" i="51"/>
  <c r="I357215" i="51"/>
  <c r="I357231" i="51"/>
  <c r="I357247" i="51"/>
  <c r="I357263" i="51"/>
  <c r="I357279" i="51"/>
  <c r="I357295" i="51"/>
  <c r="I357311" i="51"/>
  <c r="I357327" i="51"/>
  <c r="I357343" i="51"/>
  <c r="I357359" i="51"/>
  <c r="I357375" i="51"/>
  <c r="I357391" i="51"/>
  <c r="I357407" i="51"/>
  <c r="I357423" i="51"/>
  <c r="I357439" i="51"/>
  <c r="I357455" i="51"/>
  <c r="I357471" i="51"/>
  <c r="I357487" i="51"/>
  <c r="I357503" i="51"/>
  <c r="I357519" i="51"/>
  <c r="I357535" i="51"/>
  <c r="I357551" i="51"/>
  <c r="I357567" i="51"/>
  <c r="I357583" i="51"/>
  <c r="I357599" i="51"/>
  <c r="I357615" i="51"/>
  <c r="I357631" i="51"/>
  <c r="I357647" i="51"/>
  <c r="I357663" i="51"/>
  <c r="I357679" i="51"/>
  <c r="I357695" i="51"/>
  <c r="I357711" i="51"/>
  <c r="I357727" i="51"/>
  <c r="I357743" i="51"/>
  <c r="I357759" i="51"/>
  <c r="I357775" i="51"/>
  <c r="I357791" i="51"/>
  <c r="I357807" i="51"/>
  <c r="I357823" i="51"/>
  <c r="I357839" i="51"/>
  <c r="I357855" i="51"/>
  <c r="I357871" i="51"/>
  <c r="I357887" i="51"/>
  <c r="I357903" i="51"/>
  <c r="I357919" i="51"/>
  <c r="I357935" i="51"/>
  <c r="I357951" i="51"/>
  <c r="I357967" i="51"/>
  <c r="I357983" i="51"/>
  <c r="I357999" i="51"/>
  <c r="I358015" i="51"/>
  <c r="I358031" i="51"/>
  <c r="I358047" i="51"/>
  <c r="I358063" i="51"/>
  <c r="I358079" i="51"/>
  <c r="I358095" i="51"/>
  <c r="I358111" i="51"/>
  <c r="I358127" i="51"/>
  <c r="I358143" i="51"/>
  <c r="I358159" i="51"/>
  <c r="I358175" i="51"/>
  <c r="I358191" i="51"/>
  <c r="I358207" i="51"/>
  <c r="I358223" i="51"/>
  <c r="I358239" i="51"/>
  <c r="I358255" i="51"/>
  <c r="I358271" i="51"/>
  <c r="I358287" i="51"/>
  <c r="I358303" i="51"/>
  <c r="I358319" i="51"/>
  <c r="I358335" i="51"/>
  <c r="I358351" i="51"/>
  <c r="I358367" i="51"/>
  <c r="I358383" i="51"/>
  <c r="I358399" i="51"/>
  <c r="I358415" i="51"/>
  <c r="I358431" i="51"/>
  <c r="I358447" i="51"/>
  <c r="I358463" i="51"/>
  <c r="I358479" i="51"/>
  <c r="I358495" i="51"/>
  <c r="I358511" i="51"/>
  <c r="I358527" i="51"/>
  <c r="I358543" i="51"/>
  <c r="I358559" i="51"/>
  <c r="I358575" i="51"/>
  <c r="I358591" i="51"/>
  <c r="I358607" i="51"/>
  <c r="I358623" i="51"/>
  <c r="I358639" i="51"/>
  <c r="I358655" i="51"/>
  <c r="I358671" i="51"/>
  <c r="I358687" i="51"/>
  <c r="I358703" i="51"/>
  <c r="I358719" i="51"/>
  <c r="I358735" i="51"/>
  <c r="I358751" i="51"/>
  <c r="I358767" i="51"/>
  <c r="I358783" i="51"/>
  <c r="I358799" i="51"/>
  <c r="I358815" i="51"/>
  <c r="I358831" i="51"/>
  <c r="I358847" i="51"/>
  <c r="I358863" i="51"/>
  <c r="I358879" i="51"/>
  <c r="I358895" i="51"/>
  <c r="I358911" i="51"/>
  <c r="I358927" i="51"/>
  <c r="I358943" i="51"/>
  <c r="I358959" i="51"/>
  <c r="I358975" i="51"/>
  <c r="I358991" i="51"/>
  <c r="I359007" i="51"/>
  <c r="I359023" i="51"/>
  <c r="I359039" i="51"/>
  <c r="I359055" i="51"/>
  <c r="I359071" i="51"/>
  <c r="I359087" i="51"/>
  <c r="I359103" i="51"/>
  <c r="I359119" i="51"/>
  <c r="I359135" i="51"/>
  <c r="I359151" i="51"/>
  <c r="I359167" i="51"/>
  <c r="I359183" i="51"/>
  <c r="I359199" i="51"/>
  <c r="I359215" i="51"/>
  <c r="I359231" i="51"/>
  <c r="I359247" i="51"/>
  <c r="I359263" i="51"/>
  <c r="I359279" i="51"/>
  <c r="I359295" i="51"/>
  <c r="I359311" i="51"/>
  <c r="I359327" i="51"/>
  <c r="I359343" i="51"/>
  <c r="I359359" i="51"/>
  <c r="I359375" i="51"/>
  <c r="I359391" i="51"/>
  <c r="I359407" i="51"/>
  <c r="I359423" i="51"/>
  <c r="I359439" i="51"/>
  <c r="I359455" i="51"/>
  <c r="I359471" i="51"/>
  <c r="I359487" i="51"/>
  <c r="I359503" i="51"/>
  <c r="I359519" i="51"/>
  <c r="I359535" i="51"/>
  <c r="I359551" i="51"/>
  <c r="I359567" i="51"/>
  <c r="I359583" i="51"/>
  <c r="I359599" i="51"/>
  <c r="I359615" i="51"/>
  <c r="I359631" i="51"/>
  <c r="I359647" i="51"/>
  <c r="I359663" i="51"/>
  <c r="I359679" i="51"/>
  <c r="I359695" i="51"/>
  <c r="I359711" i="51"/>
  <c r="I359727" i="51"/>
  <c r="I359743" i="51"/>
  <c r="I359759" i="51"/>
  <c r="I359775" i="51"/>
  <c r="I359791" i="51"/>
  <c r="I359807" i="51"/>
  <c r="I359823" i="51"/>
  <c r="I359839" i="51"/>
  <c r="I359855" i="51"/>
  <c r="I359871" i="51"/>
  <c r="I359887" i="51"/>
  <c r="I359903" i="51"/>
  <c r="I359919" i="51"/>
  <c r="I359935" i="51"/>
  <c r="I359951" i="51"/>
  <c r="I359967" i="51"/>
  <c r="I359983" i="51"/>
  <c r="I359999" i="51"/>
  <c r="I360015" i="51"/>
  <c r="I360031" i="51"/>
  <c r="I360047" i="51"/>
  <c r="I360063" i="51"/>
  <c r="I360079" i="51"/>
  <c r="I360095" i="51"/>
  <c r="I360111" i="51"/>
  <c r="I360127" i="51"/>
  <c r="I360143" i="51"/>
  <c r="I360159" i="51"/>
  <c r="I360175" i="51"/>
  <c r="I360191" i="51"/>
  <c r="I360207" i="51"/>
  <c r="I360223" i="51"/>
  <c r="I360239" i="51"/>
  <c r="I360255" i="51"/>
  <c r="I360271" i="51"/>
  <c r="I360287" i="51"/>
  <c r="I360303" i="51"/>
  <c r="I360319" i="51"/>
  <c r="I360335" i="51"/>
  <c r="I360351" i="51"/>
  <c r="I360367" i="51"/>
  <c r="I360383" i="51"/>
  <c r="I360399" i="51"/>
  <c r="I360415" i="51"/>
  <c r="I360431" i="51"/>
  <c r="I360447" i="51"/>
  <c r="I360463" i="51"/>
  <c r="I360479" i="51"/>
  <c r="I360495" i="51"/>
  <c r="I360511" i="51"/>
  <c r="I360527" i="51"/>
  <c r="I360543" i="51"/>
  <c r="I360559" i="51"/>
  <c r="I360575" i="51"/>
  <c r="I360591" i="51"/>
  <c r="I360607" i="51"/>
  <c r="I360623" i="51"/>
  <c r="I360639" i="51"/>
  <c r="I360655" i="51"/>
  <c r="I360671" i="51"/>
  <c r="I360687" i="51"/>
  <c r="I360703" i="51"/>
  <c r="I360719" i="51"/>
  <c r="I360735" i="51"/>
  <c r="I360751" i="51"/>
  <c r="I360767" i="51"/>
  <c r="I360783" i="51"/>
  <c r="I360799" i="51"/>
  <c r="I360815" i="51"/>
  <c r="I360831" i="51"/>
  <c r="I360847" i="51"/>
  <c r="I360863" i="51"/>
  <c r="I360879" i="51"/>
  <c r="I360895" i="51"/>
  <c r="I360911" i="51"/>
  <c r="I360927" i="51"/>
  <c r="I360943" i="51"/>
  <c r="I360959" i="51"/>
  <c r="I360975" i="51"/>
  <c r="I360991" i="51"/>
  <c r="I361007" i="51"/>
  <c r="I361023" i="51"/>
  <c r="I361039" i="51"/>
  <c r="I361055" i="51"/>
  <c r="I361071" i="51"/>
  <c r="I361087" i="51"/>
  <c r="I361103" i="51"/>
  <c r="I361119" i="51"/>
  <c r="I361135" i="51"/>
  <c r="I361151" i="51"/>
  <c r="I361167" i="51"/>
  <c r="I361183" i="51"/>
  <c r="I361199" i="51"/>
  <c r="I361215" i="51"/>
  <c r="I361231" i="51"/>
  <c r="I361247" i="51"/>
  <c r="I361263" i="51"/>
  <c r="I361279" i="51"/>
  <c r="I361295" i="51"/>
  <c r="I361311" i="51"/>
  <c r="I361327" i="51"/>
  <c r="I361343" i="51"/>
  <c r="I361359" i="51"/>
  <c r="I361375" i="51"/>
  <c r="I361391" i="51"/>
  <c r="I361407" i="51"/>
  <c r="I361423" i="51"/>
  <c r="I361439" i="51"/>
  <c r="I361455" i="51"/>
  <c r="I361471" i="51"/>
  <c r="I361487" i="51"/>
  <c r="I361503" i="51"/>
  <c r="I361519" i="51"/>
  <c r="I361535" i="51"/>
  <c r="I361551" i="51"/>
  <c r="I361567" i="51"/>
  <c r="I361583" i="51"/>
  <c r="I361599" i="51"/>
  <c r="I361615" i="51"/>
  <c r="I361631" i="51"/>
  <c r="I361647" i="51"/>
  <c r="I361663" i="51"/>
  <c r="I361679" i="51"/>
  <c r="I361695" i="51"/>
  <c r="I361711" i="51"/>
  <c r="I361727" i="51"/>
  <c r="I361743" i="51"/>
  <c r="I361759" i="51"/>
  <c r="I361775" i="51"/>
  <c r="I361791" i="51"/>
  <c r="I361807" i="51"/>
  <c r="I361823" i="51"/>
  <c r="I361839" i="51"/>
  <c r="I361855" i="51"/>
  <c r="I361871" i="51"/>
  <c r="I361887" i="51"/>
  <c r="I361903" i="51"/>
  <c r="I361919" i="51"/>
  <c r="I361935" i="51"/>
  <c r="I361951" i="51"/>
  <c r="I361967" i="51"/>
  <c r="I361983" i="51"/>
  <c r="I361999" i="51"/>
  <c r="I362015" i="51"/>
  <c r="I362031" i="51"/>
  <c r="I362047" i="51"/>
  <c r="I362063" i="51"/>
  <c r="I362079" i="51"/>
  <c r="I362095" i="51"/>
  <c r="I362111" i="51"/>
  <c r="I362127" i="51"/>
  <c r="I362143" i="51"/>
  <c r="I362159" i="51"/>
  <c r="I362175" i="51"/>
  <c r="I362191" i="51"/>
  <c r="I362207" i="51"/>
  <c r="I362223" i="51"/>
  <c r="I362239" i="51"/>
  <c r="I362255" i="51"/>
  <c r="I362271" i="51"/>
  <c r="I362287" i="51"/>
  <c r="I362303" i="51"/>
  <c r="I362319" i="51"/>
  <c r="I362335" i="51"/>
  <c r="I362351" i="51"/>
  <c r="I362367" i="51"/>
  <c r="I362383" i="51"/>
  <c r="I362399" i="51"/>
  <c r="I362415" i="51"/>
  <c r="I362431" i="51"/>
  <c r="I362447" i="51"/>
  <c r="I362463" i="51"/>
  <c r="I362479" i="51"/>
  <c r="I362495" i="51"/>
  <c r="I362511" i="51"/>
  <c r="I362527" i="51"/>
  <c r="I362543" i="51"/>
  <c r="I362559" i="51"/>
  <c r="I362575" i="51"/>
  <c r="I362591" i="51"/>
  <c r="I362607" i="51"/>
  <c r="I362623" i="51"/>
  <c r="I362639" i="51"/>
  <c r="I362655" i="51"/>
  <c r="I362671" i="51"/>
  <c r="I362687" i="51"/>
  <c r="I362703" i="51"/>
  <c r="I362719" i="51"/>
  <c r="I362735" i="51"/>
  <c r="I362751" i="51"/>
  <c r="I362767" i="51"/>
  <c r="I362783" i="51"/>
  <c r="I362799" i="51"/>
  <c r="I362815" i="51"/>
  <c r="I362831" i="51"/>
  <c r="I362847" i="51"/>
  <c r="I362863" i="51"/>
  <c r="I362879" i="51"/>
  <c r="I362895" i="51"/>
  <c r="I362911" i="51"/>
  <c r="I362927" i="51"/>
  <c r="I362943" i="51"/>
  <c r="I362959" i="51"/>
  <c r="I362975" i="51"/>
  <c r="I362991" i="51"/>
  <c r="I363007" i="51"/>
  <c r="I363023" i="51"/>
  <c r="I363039" i="51"/>
  <c r="I363055" i="51"/>
  <c r="I363071" i="51"/>
  <c r="I363087" i="51"/>
  <c r="I363103" i="51"/>
  <c r="I363119" i="51"/>
  <c r="I363135" i="51"/>
  <c r="I363151" i="51"/>
  <c r="I363167" i="51"/>
  <c r="I363183" i="51"/>
  <c r="I363199" i="51"/>
  <c r="I363215" i="51"/>
  <c r="I363231" i="51"/>
  <c r="I363247" i="51"/>
  <c r="I363263" i="51"/>
  <c r="I363279" i="51"/>
  <c r="I363295" i="51"/>
  <c r="I363311" i="51"/>
  <c r="I363327" i="51"/>
  <c r="I363343" i="51"/>
  <c r="I363359" i="51"/>
  <c r="I363375" i="51"/>
  <c r="I363391" i="51"/>
  <c r="I363407" i="51"/>
  <c r="I363423" i="51"/>
  <c r="I363439" i="51"/>
  <c r="I363455" i="51"/>
  <c r="I363471" i="51"/>
  <c r="I363487" i="51"/>
  <c r="I363503" i="51"/>
  <c r="I363519" i="51"/>
  <c r="I363535" i="51"/>
  <c r="I363551" i="51"/>
  <c r="I363567" i="51"/>
  <c r="I363583" i="51"/>
  <c r="I363599" i="51"/>
  <c r="I363615" i="51"/>
  <c r="I363631" i="51"/>
  <c r="I363647" i="51"/>
  <c r="I363663" i="51"/>
  <c r="I363679" i="51"/>
  <c r="I363695" i="51"/>
  <c r="I363711" i="51"/>
  <c r="I363727" i="51"/>
  <c r="I363743" i="51"/>
  <c r="I363759" i="51"/>
  <c r="I363775" i="51"/>
  <c r="I363791" i="51"/>
  <c r="I363807" i="51"/>
  <c r="I363823" i="51"/>
  <c r="I363839" i="51"/>
  <c r="I363855" i="51"/>
  <c r="I363871" i="51"/>
  <c r="I363887" i="51"/>
  <c r="I363903" i="51"/>
  <c r="I363919" i="51"/>
  <c r="I363935" i="51"/>
  <c r="I363951" i="51"/>
  <c r="I363967" i="51"/>
  <c r="I363983" i="51"/>
  <c r="I363999" i="51"/>
  <c r="I364015" i="51"/>
  <c r="I364031" i="51"/>
  <c r="I364047" i="51"/>
  <c r="I364063" i="51"/>
  <c r="I364079" i="51"/>
  <c r="I364095" i="51"/>
  <c r="I364111" i="51"/>
  <c r="I364127" i="51"/>
  <c r="I364143" i="51"/>
  <c r="I364159" i="51"/>
  <c r="I364175" i="51"/>
  <c r="I364191" i="51"/>
  <c r="I364207" i="51"/>
  <c r="I364223" i="51"/>
  <c r="I364239" i="51"/>
  <c r="I364255" i="51"/>
  <c r="I364271" i="51"/>
  <c r="I364287" i="51"/>
  <c r="I364303" i="51"/>
  <c r="I364319" i="51"/>
  <c r="I364335" i="51"/>
  <c r="I364351" i="51"/>
  <c r="I364367" i="51"/>
  <c r="I364383" i="51"/>
  <c r="I364399" i="51"/>
  <c r="I364415" i="51"/>
  <c r="I364431" i="51"/>
  <c r="I364447" i="51"/>
  <c r="I364463" i="51"/>
  <c r="I364479" i="51"/>
  <c r="I364495" i="51"/>
  <c r="I364511" i="51"/>
  <c r="I364527" i="51"/>
  <c r="I364543" i="51"/>
  <c r="I364559" i="51"/>
  <c r="I364575" i="51"/>
  <c r="I364591" i="51"/>
  <c r="I364607" i="51"/>
  <c r="I364623" i="51"/>
  <c r="I364639" i="51"/>
  <c r="I364655" i="51"/>
  <c r="I364671" i="51"/>
  <c r="I364687" i="51"/>
  <c r="I364703" i="51"/>
  <c r="I364719" i="51"/>
  <c r="I364735" i="51"/>
  <c r="I364751" i="51"/>
  <c r="I364767" i="51"/>
  <c r="I364783" i="51"/>
  <c r="I364799" i="51"/>
  <c r="I364815" i="51"/>
  <c r="I364831" i="51"/>
  <c r="I364847" i="51"/>
  <c r="I364863" i="51"/>
  <c r="I364879" i="51"/>
  <c r="I364895" i="51"/>
  <c r="I364911" i="51"/>
  <c r="I364927" i="51"/>
  <c r="I364943" i="51"/>
  <c r="I364959" i="51"/>
  <c r="I364975" i="51"/>
  <c r="I364991" i="51"/>
  <c r="I365007" i="51"/>
  <c r="I365023" i="51"/>
  <c r="I365039" i="51"/>
  <c r="I365055" i="51"/>
  <c r="I365071" i="51"/>
  <c r="I365087" i="51"/>
  <c r="I365103" i="51"/>
  <c r="I365119" i="51"/>
  <c r="I365135" i="51"/>
  <c r="I365151" i="51"/>
  <c r="I365167" i="51"/>
  <c r="I365183" i="51"/>
  <c r="I365199" i="51"/>
  <c r="I365215" i="51"/>
  <c r="I365231" i="51"/>
  <c r="I365247" i="51"/>
  <c r="I365263" i="51"/>
  <c r="I365279" i="51"/>
  <c r="I365295" i="51"/>
  <c r="I365311" i="51"/>
  <c r="I365327" i="51"/>
  <c r="I365343" i="51"/>
  <c r="I365359" i="51"/>
  <c r="I365375" i="51"/>
  <c r="I365391" i="51"/>
  <c r="I365407" i="51"/>
  <c r="I365423" i="51"/>
  <c r="I365439" i="51"/>
  <c r="I365455" i="51"/>
  <c r="I365471" i="51"/>
  <c r="I365487" i="51"/>
  <c r="I365503" i="51"/>
  <c r="I365519" i="51"/>
  <c r="I365535" i="51"/>
  <c r="I365551" i="51"/>
  <c r="I365567" i="51"/>
  <c r="I365583" i="51"/>
  <c r="I365599" i="51"/>
  <c r="I365615" i="51"/>
  <c r="I365631" i="51"/>
  <c r="I365647" i="51"/>
  <c r="I365663" i="51"/>
  <c r="I365679" i="51"/>
  <c r="I365695" i="51"/>
  <c r="I365711" i="51"/>
  <c r="I365727" i="51"/>
  <c r="I365743" i="51"/>
  <c r="I365759" i="51"/>
  <c r="I365775" i="51"/>
  <c r="I365791" i="51"/>
  <c r="I365807" i="51"/>
  <c r="I365823" i="51"/>
  <c r="I365839" i="51"/>
  <c r="I365855" i="51"/>
  <c r="I365871" i="51"/>
  <c r="I365887" i="51"/>
  <c r="I365903" i="51"/>
  <c r="I365919" i="51"/>
  <c r="I365935" i="51"/>
  <c r="I365951" i="51"/>
  <c r="I365967" i="51"/>
  <c r="I365983" i="51"/>
  <c r="I365999" i="51"/>
  <c r="I366015" i="51"/>
  <c r="I366031" i="51"/>
  <c r="I366047" i="51"/>
  <c r="I366063" i="51"/>
  <c r="I366079" i="51"/>
  <c r="I366095" i="51"/>
  <c r="I366111" i="51"/>
  <c r="I366127" i="51"/>
  <c r="I366143" i="51"/>
  <c r="I366159" i="51"/>
  <c r="I366175" i="51"/>
  <c r="I366191" i="51"/>
  <c r="I366207" i="51"/>
  <c r="I366223" i="51"/>
  <c r="I366239" i="51"/>
  <c r="I366255" i="51"/>
  <c r="I366271" i="51"/>
  <c r="I366287" i="51"/>
  <c r="I366303" i="51"/>
  <c r="I366319" i="51"/>
  <c r="I366335" i="51"/>
  <c r="I366351" i="51"/>
  <c r="I366367" i="51"/>
  <c r="I366383" i="51"/>
  <c r="I366399" i="51"/>
  <c r="I366415" i="51"/>
  <c r="I366431" i="51"/>
  <c r="I366447" i="51"/>
  <c r="I366463" i="51"/>
  <c r="I366479" i="51"/>
  <c r="I366495" i="51"/>
  <c r="I366511" i="51"/>
  <c r="I366527" i="51"/>
  <c r="I366543" i="51"/>
  <c r="I366559" i="51"/>
  <c r="I366575" i="51"/>
  <c r="I366591" i="51"/>
  <c r="I366607" i="51"/>
  <c r="I366623" i="51"/>
  <c r="I366639" i="51"/>
  <c r="I366655" i="51"/>
  <c r="I366671" i="51"/>
  <c r="I366687" i="51"/>
  <c r="I366703" i="51"/>
  <c r="I366719" i="51"/>
  <c r="I366735" i="51"/>
  <c r="I366751" i="51"/>
  <c r="I366767" i="51"/>
  <c r="I366783" i="51"/>
  <c r="I366799" i="51"/>
  <c r="I366815" i="51"/>
  <c r="I366831" i="51"/>
  <c r="I366847" i="51"/>
  <c r="I366863" i="51"/>
  <c r="I366879" i="51"/>
  <c r="I366895" i="51"/>
  <c r="I366911" i="51"/>
  <c r="I366927" i="51"/>
  <c r="I366943" i="51"/>
  <c r="I366959" i="51"/>
  <c r="I366975" i="51"/>
  <c r="I366991" i="51"/>
  <c r="I367007" i="51"/>
  <c r="I367023" i="51"/>
  <c r="I367039" i="51"/>
  <c r="I367055" i="51"/>
  <c r="I367071" i="51"/>
  <c r="I367087" i="51"/>
  <c r="I367103" i="51"/>
  <c r="I367119" i="51"/>
  <c r="I367135" i="51"/>
  <c r="I367151" i="51"/>
  <c r="I367167" i="51"/>
  <c r="I367183" i="51"/>
  <c r="I367199" i="51"/>
  <c r="I367215" i="51"/>
  <c r="I367231" i="51"/>
  <c r="I367247" i="51"/>
  <c r="I367263" i="51"/>
  <c r="I367279" i="51"/>
  <c r="I367295" i="51"/>
  <c r="I367311" i="51"/>
  <c r="I367327" i="51"/>
  <c r="I367343" i="51"/>
  <c r="I367359" i="51"/>
  <c r="I367375" i="51"/>
  <c r="I367391" i="51"/>
  <c r="I367407" i="51"/>
  <c r="I367423" i="51"/>
  <c r="I367439" i="51"/>
  <c r="I367455" i="51"/>
  <c r="I367471" i="51"/>
  <c r="I367487" i="51"/>
  <c r="I367503" i="51"/>
  <c r="I367519" i="51"/>
  <c r="I367535" i="51"/>
  <c r="I367551" i="51"/>
  <c r="I367567" i="51"/>
  <c r="I367583" i="51"/>
  <c r="I367599" i="51"/>
  <c r="I367615" i="51"/>
  <c r="I367631" i="51"/>
  <c r="I367647" i="51"/>
  <c r="I367663" i="51"/>
  <c r="I367679" i="51"/>
  <c r="I367695" i="51"/>
  <c r="I367711" i="51"/>
  <c r="I367727" i="51"/>
  <c r="I367743" i="51"/>
  <c r="I367759" i="51"/>
  <c r="I367775" i="51"/>
  <c r="I367791" i="51"/>
  <c r="I367807" i="51"/>
  <c r="I367823" i="51"/>
  <c r="I367839" i="51"/>
  <c r="I367855" i="51"/>
  <c r="I367871" i="51"/>
  <c r="I367887" i="51"/>
  <c r="I367903" i="51"/>
  <c r="I367919" i="51"/>
  <c r="I367935" i="51"/>
  <c r="I367951" i="51"/>
  <c r="I367967" i="51"/>
  <c r="I367983" i="51"/>
  <c r="I367999" i="51"/>
  <c r="I368015" i="51"/>
  <c r="I368031" i="51"/>
  <c r="I368047" i="51"/>
  <c r="I368063" i="51"/>
  <c r="I368079" i="51"/>
  <c r="I368095" i="51"/>
  <c r="I368111" i="51"/>
  <c r="I368127" i="51"/>
  <c r="I368143" i="51"/>
  <c r="I368159" i="51"/>
  <c r="I368175" i="51"/>
  <c r="I368191" i="51"/>
  <c r="I368207" i="51"/>
  <c r="I368223" i="51"/>
  <c r="I368239" i="51"/>
  <c r="I368255" i="51"/>
  <c r="I368271" i="51"/>
  <c r="I368287" i="51"/>
  <c r="I368303" i="51"/>
  <c r="I368319" i="51"/>
  <c r="I368335" i="51"/>
  <c r="I368351" i="51"/>
  <c r="I368367" i="51"/>
  <c r="I368383" i="51"/>
  <c r="I368399" i="51"/>
  <c r="I368415" i="51"/>
  <c r="I368431" i="51"/>
  <c r="I368447" i="51"/>
  <c r="I368463" i="51"/>
  <c r="I368479" i="51"/>
  <c r="I368495" i="51"/>
  <c r="I368511" i="51"/>
  <c r="I368527" i="51"/>
  <c r="I368543" i="51"/>
  <c r="I368559" i="51"/>
  <c r="I368575" i="51"/>
  <c r="I368591" i="51"/>
  <c r="I368607" i="51"/>
  <c r="I368623" i="51"/>
  <c r="I368639" i="51"/>
  <c r="I368655" i="51"/>
  <c r="I368671" i="51"/>
  <c r="I368687" i="51"/>
  <c r="I368703" i="51"/>
  <c r="I368719" i="51"/>
  <c r="I368735" i="51"/>
  <c r="I368751" i="51"/>
  <c r="I368767" i="51"/>
  <c r="I368783" i="51"/>
  <c r="I368799" i="51"/>
  <c r="I368815" i="51"/>
  <c r="I368831" i="51"/>
  <c r="I368847" i="51"/>
  <c r="I368863" i="51"/>
  <c r="I368879" i="51"/>
  <c r="I368895" i="51"/>
  <c r="I368911" i="51"/>
  <c r="I368927" i="51"/>
  <c r="I368943" i="51"/>
  <c r="I368959" i="51"/>
  <c r="I368975" i="51"/>
  <c r="I368991" i="51"/>
  <c r="I369007" i="51"/>
  <c r="I369023" i="51"/>
  <c r="I369039" i="51"/>
  <c r="I369055" i="51"/>
  <c r="I369071" i="51"/>
  <c r="I369087" i="51"/>
  <c r="I369103" i="51"/>
  <c r="I369119" i="51"/>
  <c r="I369135" i="51"/>
  <c r="I369151" i="51"/>
  <c r="I369167" i="51"/>
  <c r="I369183" i="51"/>
  <c r="I369199" i="51"/>
  <c r="I369215" i="51"/>
  <c r="I369231" i="51"/>
  <c r="I369247" i="51"/>
  <c r="I369263" i="51"/>
  <c r="I369279" i="51"/>
  <c r="I369295" i="51"/>
  <c r="I369311" i="51"/>
  <c r="I369327" i="51"/>
  <c r="I369343" i="51"/>
  <c r="I369359" i="51"/>
  <c r="I369375" i="51"/>
  <c r="I369391" i="51"/>
  <c r="I369407" i="51"/>
  <c r="I369423" i="51"/>
  <c r="I369439" i="51"/>
  <c r="I369455" i="51"/>
  <c r="I369471" i="51"/>
  <c r="I369487" i="51"/>
  <c r="I369503" i="51"/>
  <c r="I369519" i="51"/>
  <c r="I369535" i="51"/>
  <c r="I369551" i="51"/>
  <c r="I369567" i="51"/>
  <c r="I369583" i="51"/>
  <c r="I369599" i="51"/>
  <c r="I369615" i="51"/>
  <c r="I369631" i="51"/>
  <c r="I369647" i="51"/>
  <c r="I369663" i="51"/>
  <c r="I369679" i="51"/>
  <c r="I369695" i="51"/>
  <c r="I369711" i="51"/>
  <c r="I369727" i="51"/>
  <c r="I369743" i="51"/>
  <c r="I369759" i="51"/>
  <c r="I369775" i="51"/>
  <c r="I369791" i="51"/>
  <c r="I369807" i="51"/>
  <c r="I369823" i="51"/>
  <c r="I369839" i="51"/>
  <c r="I369855" i="51"/>
  <c r="I369871" i="51"/>
  <c r="I369887" i="51"/>
  <c r="I369903" i="51"/>
  <c r="I369919" i="51"/>
  <c r="I369935" i="51"/>
  <c r="I369951" i="51"/>
  <c r="I369967" i="51"/>
  <c r="I369983" i="51"/>
  <c r="I369999" i="51"/>
  <c r="I370015" i="51"/>
  <c r="I370031" i="51"/>
  <c r="I370047" i="51"/>
  <c r="I370063" i="51"/>
  <c r="I370079" i="51"/>
  <c r="I370095" i="51"/>
  <c r="I370111" i="51"/>
  <c r="I370127" i="51"/>
  <c r="I370143" i="51"/>
  <c r="I370159" i="51"/>
  <c r="I370175" i="51"/>
  <c r="I370191" i="51"/>
  <c r="I370207" i="51"/>
  <c r="I370223" i="51"/>
  <c r="I370239" i="51"/>
  <c r="I370255" i="51"/>
  <c r="I370271" i="51"/>
  <c r="I370287" i="51"/>
  <c r="I370303" i="51"/>
  <c r="I370319" i="51"/>
  <c r="I370335" i="51"/>
  <c r="I370351" i="51"/>
  <c r="I370367" i="51"/>
  <c r="I370383" i="51"/>
  <c r="I370399" i="51"/>
  <c r="I370415" i="51"/>
  <c r="I370431" i="51"/>
  <c r="I370447" i="51"/>
  <c r="I370463" i="51"/>
  <c r="I370479" i="51"/>
  <c r="I370495" i="51"/>
  <c r="I370511" i="51"/>
  <c r="I370527" i="51"/>
  <c r="I370543" i="51"/>
  <c r="I370559" i="51"/>
  <c r="I370575" i="51"/>
  <c r="I370591" i="51"/>
  <c r="I370607" i="51"/>
  <c r="I370623" i="51"/>
  <c r="I370639" i="51"/>
  <c r="I370655" i="51"/>
  <c r="I370671" i="51"/>
  <c r="I370687" i="51"/>
  <c r="I370703" i="51"/>
  <c r="I370719" i="51"/>
  <c r="I370735" i="51"/>
  <c r="I370751" i="51"/>
  <c r="I370767" i="51"/>
  <c r="I370783" i="51"/>
  <c r="I370799" i="51"/>
  <c r="I370815" i="51"/>
  <c r="I370831" i="51"/>
  <c r="I370847" i="51"/>
  <c r="I370863" i="51"/>
  <c r="I370879" i="51"/>
  <c r="I370895" i="51"/>
  <c r="I370911" i="51"/>
  <c r="I370927" i="51"/>
  <c r="I370943" i="51"/>
  <c r="I370959" i="51"/>
  <c r="I370975" i="51"/>
  <c r="I370991" i="51"/>
  <c r="I371007" i="51"/>
  <c r="I371023" i="51"/>
  <c r="I371039" i="51"/>
  <c r="I371055" i="51"/>
  <c r="I371071" i="51"/>
  <c r="I371087" i="51"/>
  <c r="I371103" i="51"/>
  <c r="I371119" i="51"/>
  <c r="I371135" i="51"/>
  <c r="I371151" i="51"/>
  <c r="I371167" i="51"/>
  <c r="I371183" i="51"/>
  <c r="I371199" i="51"/>
  <c r="I371215" i="51"/>
  <c r="I371231" i="51"/>
  <c r="I371247" i="51"/>
  <c r="I371263" i="51"/>
  <c r="I371279" i="51"/>
  <c r="I371295" i="51"/>
  <c r="I371311" i="51"/>
  <c r="I371327" i="51"/>
  <c r="I371343" i="51"/>
  <c r="I371359" i="51"/>
  <c r="I371375" i="51"/>
  <c r="I371391" i="51"/>
  <c r="I371407" i="51"/>
  <c r="I371423" i="51"/>
  <c r="I371439" i="51"/>
  <c r="I371455" i="51"/>
  <c r="I371471" i="51"/>
  <c r="I371487" i="51"/>
  <c r="I371503" i="51"/>
  <c r="I371519" i="51"/>
  <c r="I371535" i="51"/>
  <c r="I371551" i="51"/>
  <c r="I371567" i="51"/>
  <c r="I371583" i="51"/>
  <c r="I371599" i="51"/>
  <c r="I371615" i="51"/>
  <c r="I371631" i="51"/>
  <c r="I371647" i="51"/>
  <c r="I371663" i="51"/>
  <c r="I371679" i="51"/>
  <c r="I371695" i="51"/>
  <c r="I371711" i="51"/>
  <c r="I371727" i="51"/>
  <c r="I371743" i="51"/>
  <c r="I371759" i="51"/>
  <c r="I371775" i="51"/>
  <c r="I371791" i="51"/>
  <c r="I371807" i="51"/>
  <c r="I371823" i="51"/>
  <c r="I371839" i="51"/>
  <c r="I371855" i="51"/>
  <c r="I371871" i="51"/>
  <c r="I371887" i="51"/>
  <c r="I371903" i="51"/>
  <c r="I371919" i="51"/>
  <c r="I371935" i="51"/>
  <c r="I371951" i="51"/>
  <c r="I371967" i="51"/>
  <c r="I371983" i="51"/>
  <c r="I371999" i="51"/>
  <c r="I372015" i="51"/>
  <c r="I372031" i="51"/>
  <c r="I372047" i="51"/>
  <c r="I372063" i="51"/>
  <c r="I372079" i="51"/>
  <c r="I372095" i="51"/>
  <c r="I372111" i="51"/>
  <c r="I372127" i="51"/>
  <c r="I372143" i="51"/>
  <c r="I372159" i="51"/>
  <c r="I372175" i="51"/>
  <c r="I372191" i="51"/>
  <c r="I372207" i="51"/>
  <c r="I372223" i="51"/>
  <c r="I372239" i="51"/>
  <c r="I372255" i="51"/>
  <c r="I372271" i="51"/>
  <c r="I372287" i="51"/>
  <c r="I372303" i="51"/>
  <c r="I372319" i="51"/>
  <c r="I372335" i="51"/>
  <c r="I372351" i="51"/>
  <c r="I372367" i="51"/>
  <c r="I372383" i="51"/>
  <c r="I372399" i="51"/>
  <c r="I372415" i="51"/>
  <c r="I372431" i="51"/>
  <c r="I372447" i="51"/>
  <c r="I372463" i="51"/>
  <c r="I372479" i="51"/>
  <c r="I372495" i="51"/>
  <c r="I372511" i="51"/>
  <c r="I372527" i="51"/>
  <c r="I372543" i="51"/>
  <c r="I372559" i="51"/>
  <c r="I372575" i="51"/>
  <c r="I372591" i="51"/>
  <c r="I372607" i="51"/>
  <c r="I372623" i="51"/>
  <c r="I372639" i="51"/>
  <c r="I372655" i="51"/>
  <c r="I372671" i="51"/>
  <c r="I372687" i="51"/>
  <c r="I372703" i="51"/>
  <c r="I372719" i="51"/>
  <c r="I372735" i="51"/>
  <c r="I372751" i="51"/>
  <c r="I372767" i="51"/>
  <c r="I372783" i="51"/>
  <c r="I372799" i="51"/>
  <c r="I372815" i="51"/>
  <c r="I372831" i="51"/>
  <c r="I372847" i="51"/>
  <c r="I372863" i="51"/>
  <c r="I372879" i="51"/>
  <c r="I372895" i="51"/>
  <c r="I372911" i="51"/>
  <c r="I372927" i="51"/>
  <c r="I372943" i="51"/>
  <c r="I372959" i="51"/>
  <c r="I372975" i="51"/>
  <c r="I372991" i="51"/>
  <c r="I373007" i="51"/>
  <c r="I373023" i="51"/>
  <c r="I373039" i="51"/>
  <c r="I373055" i="51"/>
  <c r="I373071" i="51"/>
  <c r="I373087" i="51"/>
  <c r="I373103" i="51"/>
  <c r="I373119" i="51"/>
  <c r="I373135" i="51"/>
  <c r="I373151" i="51"/>
  <c r="I373167" i="51"/>
  <c r="I373183" i="51"/>
  <c r="I373199" i="51"/>
  <c r="I373215" i="51"/>
  <c r="I373231" i="51"/>
  <c r="I373247" i="51"/>
  <c r="I373263" i="51"/>
  <c r="I373279" i="51"/>
  <c r="I373295" i="51"/>
  <c r="I373311" i="51"/>
  <c r="I373327" i="51"/>
  <c r="I373343" i="51"/>
  <c r="I373359" i="51"/>
  <c r="I373375" i="51"/>
  <c r="I373391" i="51"/>
  <c r="I373407" i="51"/>
  <c r="I373423" i="51"/>
  <c r="I373439" i="51"/>
  <c r="I373455" i="51"/>
  <c r="I373471" i="51"/>
  <c r="I373487" i="51"/>
  <c r="I373503" i="51"/>
  <c r="I373519" i="51"/>
  <c r="I373535" i="51"/>
  <c r="I373551" i="51"/>
  <c r="I373567" i="51"/>
  <c r="I373583" i="51"/>
  <c r="I373599" i="51"/>
  <c r="I373615" i="51"/>
  <c r="I373631" i="51"/>
  <c r="I373647" i="51"/>
  <c r="I373663" i="51"/>
  <c r="I373679" i="51"/>
  <c r="I373695" i="51"/>
  <c r="I373711" i="51"/>
  <c r="I373727" i="51"/>
  <c r="I373743" i="51"/>
  <c r="I373759" i="51"/>
  <c r="I373775" i="51"/>
  <c r="I373791" i="51"/>
  <c r="I373807" i="51"/>
  <c r="I373823" i="51"/>
  <c r="I373839" i="51"/>
  <c r="I373855" i="51"/>
  <c r="I373871" i="51"/>
  <c r="I373887" i="51"/>
  <c r="I373903" i="51"/>
  <c r="I373919" i="51"/>
  <c r="I373935" i="51"/>
  <c r="I373951" i="51"/>
  <c r="I373967" i="51"/>
  <c r="I373983" i="51"/>
  <c r="I373999" i="51"/>
  <c r="I374015" i="51"/>
  <c r="I374031" i="51"/>
  <c r="I374047" i="51"/>
  <c r="I374063" i="51"/>
  <c r="I374079" i="51"/>
  <c r="I374095" i="51"/>
  <c r="I374111" i="51"/>
  <c r="I374127" i="51"/>
  <c r="I374143" i="51"/>
  <c r="I374159" i="51"/>
  <c r="I374175" i="51"/>
  <c r="I374191" i="51"/>
  <c r="I374207" i="51"/>
  <c r="I374223" i="51"/>
  <c r="I374239" i="51"/>
  <c r="I374255" i="51"/>
  <c r="I374271" i="51"/>
  <c r="I374287" i="51"/>
  <c r="I374303" i="51"/>
  <c r="I374319" i="51"/>
  <c r="I374335" i="51"/>
  <c r="I374351" i="51"/>
  <c r="I374367" i="51"/>
  <c r="I374383" i="51"/>
  <c r="I374399" i="51"/>
  <c r="I374415" i="51"/>
  <c r="I374431" i="51"/>
  <c r="I374447" i="51"/>
  <c r="I374463" i="51"/>
  <c r="I374479" i="51"/>
  <c r="I374495" i="51"/>
  <c r="I374511" i="51"/>
  <c r="I374527" i="51"/>
  <c r="I374543" i="51"/>
  <c r="I374559" i="51"/>
  <c r="I374575" i="51"/>
  <c r="I374591" i="51"/>
  <c r="I374607" i="51"/>
  <c r="I374623" i="51"/>
  <c r="I374639" i="51"/>
  <c r="I374655" i="51"/>
  <c r="I374671" i="51"/>
  <c r="I374687" i="51"/>
  <c r="I374703" i="51"/>
  <c r="I374719" i="51"/>
  <c r="I374735" i="51"/>
  <c r="I374751" i="51"/>
  <c r="I374767" i="51"/>
  <c r="I374783" i="51"/>
  <c r="I374799" i="51"/>
  <c r="I374815" i="51"/>
  <c r="I374831" i="51"/>
  <c r="I374847" i="51"/>
  <c r="I374863" i="51"/>
  <c r="I374879" i="51"/>
  <c r="I374895" i="51"/>
  <c r="I374911" i="51"/>
  <c r="I374927" i="51"/>
  <c r="I374943" i="51"/>
  <c r="I374959" i="51"/>
  <c r="I374975" i="51"/>
  <c r="I374991" i="51"/>
  <c r="I375007" i="51"/>
  <c r="I375023" i="51"/>
  <c r="I375039" i="51"/>
  <c r="I375055" i="51"/>
  <c r="I375071" i="51"/>
  <c r="I375087" i="51"/>
  <c r="I375103" i="51"/>
  <c r="I375119" i="51"/>
  <c r="I375135" i="51"/>
  <c r="I375151" i="51"/>
  <c r="I375167" i="51"/>
  <c r="I375183" i="51"/>
  <c r="I375199" i="51"/>
  <c r="I375215" i="51"/>
  <c r="I375231" i="51"/>
  <c r="I375247" i="51"/>
  <c r="I375263" i="51"/>
  <c r="I375279" i="51"/>
  <c r="I375295" i="51"/>
  <c r="I375311" i="51"/>
  <c r="I375327" i="51"/>
  <c r="I375343" i="51"/>
  <c r="I375359" i="51"/>
  <c r="I375375" i="51"/>
  <c r="I375391" i="51"/>
  <c r="I375407" i="51"/>
  <c r="I375423" i="51"/>
  <c r="I375439" i="51"/>
  <c r="I375455" i="51"/>
  <c r="I375471" i="51"/>
  <c r="I375487" i="51"/>
  <c r="I375503" i="51"/>
  <c r="I375519" i="51"/>
  <c r="I375535" i="51"/>
  <c r="I375551" i="51"/>
  <c r="I375567" i="51"/>
  <c r="I375583" i="51"/>
  <c r="I375599" i="51"/>
  <c r="I375615" i="51"/>
  <c r="I375631" i="51"/>
  <c r="I375647" i="51"/>
  <c r="I375663" i="51"/>
  <c r="I375679" i="51"/>
  <c r="I375695" i="51"/>
  <c r="I375711" i="51"/>
  <c r="I375727" i="51"/>
  <c r="I375743" i="51"/>
  <c r="I375759" i="51"/>
  <c r="I375775" i="51"/>
  <c r="I375791" i="51"/>
  <c r="I375807" i="51"/>
  <c r="I375823" i="51"/>
  <c r="I375839" i="51"/>
  <c r="I375855" i="51"/>
  <c r="I375871" i="51"/>
  <c r="I375887" i="51"/>
  <c r="I375903" i="51"/>
  <c r="I375919" i="51"/>
  <c r="I375935" i="51"/>
  <c r="I375951" i="51"/>
  <c r="I375967" i="51"/>
  <c r="I375983" i="51"/>
  <c r="I375999" i="51"/>
  <c r="I376015" i="51"/>
  <c r="I376031" i="51"/>
  <c r="I376047" i="51"/>
  <c r="I376063" i="51"/>
  <c r="I376079" i="51"/>
  <c r="I376095" i="51"/>
  <c r="I376111" i="51"/>
  <c r="I376127" i="51"/>
  <c r="I376143" i="51"/>
  <c r="I376159" i="51"/>
  <c r="I376175" i="51"/>
  <c r="I376191" i="51"/>
  <c r="I376207" i="51"/>
  <c r="I376223" i="51"/>
  <c r="I376239" i="51"/>
  <c r="I376255" i="51"/>
  <c r="I376271" i="51"/>
  <c r="I376287" i="51"/>
  <c r="I376303" i="51"/>
  <c r="I376319" i="51"/>
  <c r="I376335" i="51"/>
  <c r="I376351" i="51"/>
  <c r="I376367" i="51"/>
  <c r="I376383" i="51"/>
  <c r="I376399" i="51"/>
  <c r="I376415" i="51"/>
  <c r="I376431" i="51"/>
  <c r="I376447" i="51"/>
  <c r="I376463" i="51"/>
  <c r="I376479" i="51"/>
  <c r="I376495" i="51"/>
  <c r="I376511" i="51"/>
  <c r="I376527" i="51"/>
  <c r="I376543" i="51"/>
  <c r="I376559" i="51"/>
  <c r="I376575" i="51"/>
  <c r="I376591" i="51"/>
  <c r="I376607" i="51"/>
  <c r="I376623" i="51"/>
  <c r="I376639" i="51"/>
  <c r="I376655" i="51"/>
  <c r="I376671" i="51"/>
  <c r="I376687" i="51"/>
  <c r="I376703" i="51"/>
  <c r="I376719" i="51"/>
  <c r="I376735" i="51"/>
  <c r="I376751" i="51"/>
  <c r="I376767" i="51"/>
  <c r="I376783" i="51"/>
  <c r="I376799" i="51"/>
  <c r="I376815" i="51"/>
  <c r="I376831" i="51"/>
  <c r="I376847" i="51"/>
  <c r="I376863" i="51"/>
  <c r="I376879" i="51"/>
  <c r="I376895" i="51"/>
  <c r="I376911" i="51"/>
  <c r="I376927" i="51"/>
  <c r="I376943" i="51"/>
  <c r="I376959" i="51"/>
  <c r="I376975" i="51"/>
  <c r="I376991" i="51"/>
  <c r="I377007" i="51"/>
  <c r="I377023" i="51"/>
  <c r="I377039" i="51"/>
  <c r="I377055" i="51"/>
  <c r="I377071" i="51"/>
  <c r="I377087" i="51"/>
  <c r="I377103" i="51"/>
  <c r="I377119" i="51"/>
  <c r="I377135" i="51"/>
  <c r="I377151" i="51"/>
  <c r="I377167" i="51"/>
  <c r="I377183" i="51"/>
  <c r="I377199" i="51"/>
  <c r="I377215" i="51"/>
  <c r="I377231" i="51"/>
  <c r="I377247" i="51"/>
  <c r="I377263" i="51"/>
  <c r="I377279" i="51"/>
  <c r="I377295" i="51"/>
  <c r="I377311" i="51"/>
  <c r="I377327" i="51"/>
  <c r="I377343" i="51"/>
  <c r="I377359" i="51"/>
  <c r="I377375" i="51"/>
  <c r="I377391" i="51"/>
  <c r="I377407" i="51"/>
  <c r="I377423" i="51"/>
  <c r="I377439" i="51"/>
  <c r="I377455" i="51"/>
  <c r="I377471" i="51"/>
  <c r="I377487" i="51"/>
  <c r="I377503" i="51"/>
  <c r="I377519" i="51"/>
  <c r="I377535" i="51"/>
  <c r="I377551" i="51"/>
  <c r="I377567" i="51"/>
  <c r="I377583" i="51"/>
  <c r="I377599" i="51"/>
  <c r="I377615" i="51"/>
  <c r="I377631" i="51"/>
  <c r="I377647" i="51"/>
  <c r="I377663" i="51"/>
  <c r="I377679" i="51"/>
  <c r="I377695" i="51"/>
  <c r="I377711" i="51"/>
  <c r="I377727" i="51"/>
  <c r="I377743" i="51"/>
  <c r="I377759" i="51"/>
  <c r="I377775" i="51"/>
  <c r="I377791" i="51"/>
  <c r="I377807" i="51"/>
  <c r="I377823" i="51"/>
  <c r="I377839" i="51"/>
  <c r="I377855" i="51"/>
  <c r="I377871" i="51"/>
  <c r="I377887" i="51"/>
  <c r="I377903" i="51"/>
  <c r="I377919" i="51"/>
  <c r="I377935" i="51"/>
  <c r="I377951" i="51"/>
  <c r="I377967" i="51"/>
  <c r="I377983" i="51"/>
  <c r="I377999" i="51"/>
  <c r="I378015" i="51"/>
  <c r="I378031" i="51"/>
  <c r="I378047" i="51"/>
  <c r="I378063" i="51"/>
  <c r="I378079" i="51"/>
  <c r="I378095" i="51"/>
  <c r="I378111" i="51"/>
  <c r="I378127" i="51"/>
  <c r="I378143" i="51"/>
  <c r="I378159" i="51"/>
  <c r="I378175" i="51"/>
  <c r="I378191" i="51"/>
  <c r="I378207" i="51"/>
  <c r="I378223" i="51"/>
  <c r="I378239" i="51"/>
  <c r="I378255" i="51"/>
  <c r="I378271" i="51"/>
  <c r="I378287" i="51"/>
  <c r="I378303" i="51"/>
  <c r="I378319" i="51"/>
  <c r="I378335" i="51"/>
  <c r="I378351" i="51"/>
  <c r="I378367" i="51"/>
  <c r="I378383" i="51"/>
  <c r="I378399" i="51"/>
  <c r="I378415" i="51"/>
  <c r="I378431" i="51"/>
  <c r="I378447" i="51"/>
  <c r="I378463" i="51"/>
  <c r="I378479" i="51"/>
  <c r="I378495" i="51"/>
  <c r="I378511" i="51"/>
  <c r="I378527" i="51"/>
  <c r="I378543" i="51"/>
  <c r="I378559" i="51"/>
  <c r="I378575" i="51"/>
  <c r="I378591" i="51"/>
  <c r="I378607" i="51"/>
  <c r="I378623" i="51"/>
  <c r="I378639" i="51"/>
  <c r="I378655" i="51"/>
  <c r="I378671" i="51"/>
  <c r="I378687" i="51"/>
  <c r="I378703" i="51"/>
  <c r="I378719" i="51"/>
  <c r="I378735" i="51"/>
  <c r="I378751" i="51"/>
  <c r="I378767" i="51"/>
  <c r="I378783" i="51"/>
  <c r="I378799" i="51"/>
  <c r="I378815" i="51"/>
  <c r="I378831" i="51"/>
  <c r="I378847" i="51"/>
  <c r="I378863" i="51"/>
  <c r="I378879" i="51"/>
  <c r="I378895" i="51"/>
  <c r="I378911" i="51"/>
  <c r="I378927" i="51"/>
  <c r="I378943" i="51"/>
  <c r="I378959" i="51"/>
  <c r="I378975" i="51"/>
  <c r="I378991" i="51"/>
  <c r="I379007" i="51"/>
  <c r="I379023" i="51"/>
  <c r="I379039" i="51"/>
  <c r="I379055" i="51"/>
  <c r="I379071" i="51"/>
  <c r="I379087" i="51"/>
  <c r="I379103" i="51"/>
  <c r="I379119" i="51"/>
  <c r="I379135" i="51"/>
  <c r="I379151" i="51"/>
  <c r="I379167" i="51"/>
  <c r="I379183" i="51"/>
  <c r="I379199" i="51"/>
  <c r="I379215" i="51"/>
  <c r="I379231" i="51"/>
  <c r="I379247" i="51"/>
  <c r="I379263" i="51"/>
  <c r="I379279" i="51"/>
  <c r="I379295" i="51"/>
  <c r="I379311" i="51"/>
  <c r="I379327" i="51"/>
  <c r="I379343" i="51"/>
  <c r="I379359" i="51"/>
  <c r="I379375" i="51"/>
  <c r="I379391" i="51"/>
  <c r="I379407" i="51"/>
  <c r="I379423" i="51"/>
  <c r="I379439" i="51"/>
  <c r="I379455" i="51"/>
  <c r="I379471" i="51"/>
  <c r="I379487" i="51"/>
  <c r="I379503" i="51"/>
  <c r="I379519" i="51"/>
  <c r="I379535" i="51"/>
  <c r="I379551" i="51"/>
  <c r="I379567" i="51"/>
  <c r="I379583" i="51"/>
  <c r="I379599" i="51"/>
  <c r="I379615" i="51"/>
  <c r="I379631" i="51"/>
  <c r="I379647" i="51"/>
  <c r="I379663" i="51"/>
  <c r="I379679" i="51"/>
  <c r="I379695" i="51"/>
  <c r="I379711" i="51"/>
  <c r="I379727" i="51"/>
  <c r="I379743" i="51"/>
  <c r="I379759" i="51"/>
  <c r="I379775" i="51"/>
  <c r="I379791" i="51"/>
  <c r="I379807" i="51"/>
  <c r="I379823" i="51"/>
  <c r="I379839" i="51"/>
  <c r="I379855" i="51"/>
  <c r="I379871" i="51"/>
  <c r="I379887" i="51"/>
  <c r="I379903" i="51"/>
  <c r="I379919" i="51"/>
  <c r="I379935" i="51"/>
  <c r="I379951" i="51"/>
  <c r="I379967" i="51"/>
  <c r="I379983" i="51"/>
  <c r="I379999" i="51"/>
  <c r="I380015" i="51"/>
  <c r="I380031" i="51"/>
  <c r="I380047" i="51"/>
  <c r="I380063" i="51"/>
  <c r="I380079" i="51"/>
  <c r="I380095" i="51"/>
  <c r="I380111" i="51"/>
  <c r="I380127" i="51"/>
  <c r="I380143" i="51"/>
  <c r="I380159" i="51"/>
  <c r="I380175" i="51"/>
  <c r="I380191" i="51"/>
  <c r="I380207" i="51"/>
  <c r="I380223" i="51"/>
  <c r="I380239" i="51"/>
  <c r="I380255" i="51"/>
  <c r="I380271" i="51"/>
  <c r="I380287" i="51"/>
  <c r="I380303" i="51"/>
  <c r="I380319" i="51"/>
  <c r="I380335" i="51"/>
  <c r="I380351" i="51"/>
  <c r="I380367" i="51"/>
  <c r="I380383" i="51"/>
  <c r="I380399" i="51"/>
  <c r="I380415" i="51"/>
  <c r="I380431" i="51"/>
  <c r="I380447" i="51"/>
  <c r="I380463" i="51"/>
  <c r="I380479" i="51"/>
  <c r="I380495" i="51"/>
  <c r="I380511" i="51"/>
  <c r="I380527" i="51"/>
  <c r="I380543" i="51"/>
  <c r="I380559" i="51"/>
  <c r="I380575" i="51"/>
  <c r="I380591" i="51"/>
  <c r="I380607" i="51"/>
  <c r="I380623" i="51"/>
  <c r="I380639" i="51"/>
  <c r="I380655" i="51"/>
  <c r="I380671" i="51"/>
  <c r="I380687" i="51"/>
  <c r="I380703" i="51"/>
  <c r="I380719" i="51"/>
  <c r="I380735" i="51"/>
  <c r="I380751" i="51"/>
  <c r="I380767" i="51"/>
  <c r="I380783" i="51"/>
  <c r="I380799" i="51"/>
  <c r="I380815" i="51"/>
  <c r="I380831" i="51"/>
  <c r="I380847" i="51"/>
  <c r="I380863" i="51"/>
  <c r="I380879" i="51"/>
  <c r="I380895" i="51"/>
  <c r="I380911" i="51"/>
  <c r="I380927" i="51"/>
  <c r="I380943" i="51"/>
  <c r="I380959" i="51"/>
  <c r="I380975" i="51"/>
  <c r="I380991" i="51"/>
  <c r="I381007" i="51"/>
  <c r="I381023" i="51"/>
  <c r="I381039" i="51"/>
  <c r="I381055" i="51"/>
  <c r="I381071" i="51"/>
  <c r="I381087" i="51"/>
  <c r="I381103" i="51"/>
  <c r="I381119" i="51"/>
  <c r="I381135" i="51"/>
  <c r="I381151" i="51"/>
  <c r="I381167" i="51"/>
  <c r="I381183" i="51"/>
  <c r="I381199" i="51"/>
  <c r="I381215" i="51"/>
  <c r="I381231" i="51"/>
  <c r="I381247" i="51"/>
  <c r="I381263" i="51"/>
  <c r="I381279" i="51"/>
  <c r="I381295" i="51"/>
  <c r="I381311" i="51"/>
  <c r="I381327" i="51"/>
  <c r="I381343" i="51"/>
  <c r="I381359" i="51"/>
  <c r="I381375" i="51"/>
  <c r="I381391" i="51"/>
  <c r="I381407" i="51"/>
  <c r="I381423" i="51"/>
  <c r="I381439" i="51"/>
  <c r="I381455" i="51"/>
  <c r="I381471" i="51"/>
  <c r="I381487" i="51"/>
  <c r="I381503" i="51"/>
  <c r="I381519" i="51"/>
  <c r="I381535" i="51"/>
  <c r="I381551" i="51"/>
  <c r="I381567" i="51"/>
  <c r="I381583" i="51"/>
  <c r="I381599" i="51"/>
  <c r="I381615" i="51"/>
  <c r="I381631" i="51"/>
  <c r="I381647" i="51"/>
  <c r="I381663" i="51"/>
  <c r="I381679" i="51"/>
  <c r="I381695" i="51"/>
  <c r="I381711" i="51"/>
  <c r="I381727" i="51"/>
  <c r="I381743" i="51"/>
  <c r="I381759" i="51"/>
  <c r="I381775" i="51"/>
  <c r="I381791" i="51"/>
  <c r="I381807" i="51"/>
  <c r="I381823" i="51"/>
  <c r="I381839" i="51"/>
  <c r="I381855" i="51"/>
  <c r="I381871" i="51"/>
  <c r="I381887" i="51"/>
  <c r="I381903" i="51"/>
  <c r="I381919" i="51"/>
  <c r="I381935" i="51"/>
  <c r="I381951" i="51"/>
  <c r="I381967" i="51"/>
  <c r="I381983" i="51"/>
  <c r="I381999" i="51"/>
  <c r="I382015" i="51"/>
  <c r="I382031" i="51"/>
  <c r="I382047" i="51"/>
  <c r="I382063" i="51"/>
  <c r="I382079" i="51"/>
  <c r="I382095" i="51"/>
  <c r="I382111" i="51"/>
  <c r="I382127" i="51"/>
  <c r="I382143" i="51"/>
  <c r="I382159" i="51"/>
  <c r="I382175" i="51"/>
  <c r="I382191" i="51"/>
  <c r="I382207" i="51"/>
  <c r="I382223" i="51"/>
  <c r="I382239" i="51"/>
  <c r="I382255" i="51"/>
  <c r="I382271" i="51"/>
  <c r="I382287" i="51"/>
  <c r="I382303" i="51"/>
  <c r="I382319" i="51"/>
  <c r="I382335" i="51"/>
  <c r="I382351" i="51"/>
  <c r="I382367" i="51"/>
  <c r="I382383" i="51"/>
  <c r="I382399" i="51"/>
  <c r="I382415" i="51"/>
  <c r="I382431" i="51"/>
  <c r="I382447" i="51"/>
  <c r="I382463" i="51"/>
  <c r="I382479" i="51"/>
  <c r="I382495" i="51"/>
  <c r="I382511" i="51"/>
  <c r="I382527" i="51"/>
  <c r="I382543" i="51"/>
  <c r="I382559" i="51"/>
  <c r="I382575" i="51"/>
  <c r="I382591" i="51"/>
  <c r="I382607" i="51"/>
  <c r="I382623" i="51"/>
  <c r="I382639" i="51"/>
  <c r="I382657" i="51"/>
  <c r="I382678" i="51"/>
  <c r="I382699" i="51"/>
  <c r="I382721" i="51"/>
  <c r="I382742" i="51"/>
  <c r="I382763" i="51"/>
  <c r="I382785" i="51"/>
  <c r="I382806" i="51"/>
  <c r="I382827" i="51"/>
  <c r="I382849" i="51"/>
  <c r="I382870" i="51"/>
  <c r="I382891" i="51"/>
  <c r="I382913" i="51"/>
  <c r="I382934" i="51"/>
  <c r="I382955" i="51"/>
  <c r="I382977" i="51"/>
  <c r="I382998" i="51"/>
  <c r="I383019" i="51"/>
  <c r="I383041" i="51"/>
  <c r="I383062" i="51"/>
  <c r="I383083" i="51"/>
  <c r="I383105" i="51"/>
  <c r="I383126" i="51"/>
  <c r="I383147" i="51"/>
  <c r="I383169" i="51"/>
  <c r="I383190" i="51"/>
  <c r="I383211" i="51"/>
  <c r="I383233" i="51"/>
  <c r="I383254" i="51"/>
  <c r="I383275" i="51"/>
  <c r="I383297" i="51"/>
  <c r="I383318" i="51"/>
  <c r="I383339" i="51"/>
  <c r="I383361" i="51"/>
  <c r="I383382" i="51"/>
  <c r="I383403" i="51"/>
  <c r="I383425" i="51"/>
  <c r="I383446" i="51"/>
  <c r="I383467" i="51"/>
  <c r="I383489" i="51"/>
  <c r="I383510" i="51"/>
  <c r="I383531" i="51"/>
  <c r="I383553" i="51"/>
  <c r="I383574" i="51"/>
  <c r="I383595" i="51"/>
  <c r="I383617" i="51"/>
  <c r="I383638" i="51"/>
  <c r="I383659" i="51"/>
  <c r="I383681" i="51"/>
  <c r="I383702" i="51"/>
  <c r="I383723" i="51"/>
  <c r="I383745" i="51"/>
  <c r="I383766" i="51"/>
  <c r="I383787" i="51"/>
  <c r="I383809" i="51"/>
  <c r="I383830" i="51"/>
  <c r="I383851" i="51"/>
  <c r="I383873" i="51"/>
  <c r="I383894" i="51"/>
  <c r="I383915" i="51"/>
  <c r="I383937" i="51"/>
  <c r="I383958" i="51"/>
  <c r="I383979" i="51"/>
  <c r="I384001" i="51"/>
  <c r="I384022" i="51"/>
  <c r="I384043" i="51"/>
  <c r="I384065" i="51"/>
  <c r="I384086" i="51"/>
  <c r="I384107" i="51"/>
  <c r="I384129" i="51"/>
  <c r="I384150" i="51"/>
  <c r="I384171" i="51"/>
  <c r="I384193" i="51"/>
  <c r="I384214" i="51"/>
  <c r="I384235" i="51"/>
  <c r="I384257" i="51"/>
  <c r="I384278" i="51"/>
  <c r="I384299" i="51"/>
  <c r="I384321" i="51"/>
  <c r="I384342" i="51"/>
  <c r="I384363" i="51"/>
  <c r="I384385" i="51"/>
  <c r="I384406" i="51"/>
  <c r="I384427" i="51"/>
  <c r="I384449" i="51"/>
  <c r="I384470" i="51"/>
  <c r="I384491" i="51"/>
  <c r="I384513" i="51"/>
  <c r="I384534" i="51"/>
  <c r="I384555" i="51"/>
  <c r="I384577" i="51"/>
  <c r="I384598" i="51"/>
  <c r="I384619" i="51"/>
  <c r="I384641" i="51"/>
  <c r="I384662" i="51"/>
  <c r="I384683" i="51"/>
  <c r="I384705" i="51"/>
  <c r="I384726" i="51"/>
  <c r="I384747" i="51"/>
  <c r="I384769" i="51"/>
  <c r="I384790" i="51"/>
  <c r="I384811" i="51"/>
  <c r="I384833" i="51"/>
  <c r="I384854" i="51"/>
  <c r="I384875" i="51"/>
  <c r="I384897" i="51"/>
  <c r="I384918" i="51"/>
  <c r="I384939" i="51"/>
  <c r="I384961" i="51"/>
  <c r="I384982" i="51"/>
  <c r="I385003" i="51"/>
  <c r="I385025" i="51"/>
  <c r="I385046" i="51"/>
  <c r="I385067" i="51"/>
  <c r="I385089" i="51"/>
  <c r="I385110" i="51"/>
  <c r="I385131" i="51"/>
  <c r="I385153" i="51"/>
  <c r="I385174" i="51"/>
  <c r="I385195" i="51"/>
  <c r="I385217" i="51"/>
  <c r="I385238" i="51"/>
  <c r="I385259" i="51"/>
  <c r="I385281" i="51"/>
  <c r="I385302" i="51"/>
  <c r="I385323" i="51"/>
  <c r="I385345" i="51"/>
  <c r="I385366" i="51"/>
  <c r="I385387" i="51"/>
  <c r="I385409" i="51"/>
  <c r="I385430" i="51"/>
  <c r="I385451" i="51"/>
  <c r="I385473" i="51"/>
  <c r="I385494" i="51"/>
  <c r="I385515" i="51"/>
  <c r="I385537" i="51"/>
  <c r="I385558" i="51"/>
  <c r="I385579" i="51"/>
  <c r="I385601" i="51"/>
  <c r="I385622" i="51"/>
  <c r="I385643" i="51"/>
  <c r="I385665" i="51"/>
  <c r="I385686" i="51"/>
  <c r="I385707" i="51"/>
  <c r="I385729" i="51"/>
  <c r="I385750" i="51"/>
  <c r="I385771" i="51"/>
  <c r="I385793" i="51"/>
  <c r="I385814" i="51"/>
  <c r="I385835" i="51"/>
  <c r="I385857" i="51"/>
  <c r="I385878" i="51"/>
  <c r="I385899" i="51"/>
  <c r="I385921" i="51"/>
  <c r="I385942" i="51"/>
  <c r="I385963" i="51"/>
  <c r="I385985" i="51"/>
  <c r="I386006" i="51"/>
  <c r="I386027" i="51"/>
  <c r="I386049" i="51"/>
  <c r="I386070" i="51"/>
  <c r="I386091" i="51"/>
  <c r="I386113" i="51"/>
  <c r="I386134" i="51"/>
  <c r="I386155" i="51"/>
  <c r="I386177" i="51"/>
  <c r="I386198" i="51"/>
  <c r="I386219" i="51"/>
  <c r="I386241" i="51"/>
  <c r="I386262" i="51"/>
  <c r="I386283" i="51"/>
  <c r="I386305" i="51"/>
  <c r="I386326" i="51"/>
  <c r="I386347" i="51"/>
  <c r="I386369" i="51"/>
  <c r="I386390" i="51"/>
  <c r="I386411" i="51"/>
  <c r="I386433" i="51"/>
  <c r="I386454" i="51"/>
  <c r="I386475" i="51"/>
  <c r="I386497" i="51"/>
  <c r="I386518" i="51"/>
  <c r="I386539" i="51"/>
  <c r="I386561" i="51"/>
  <c r="I386582" i="51"/>
  <c r="I386603" i="51"/>
  <c r="I386625" i="51"/>
  <c r="I386646" i="51"/>
  <c r="I386667" i="51"/>
  <c r="I386689" i="51"/>
  <c r="I386710" i="51"/>
  <c r="I386731" i="51"/>
  <c r="I386753" i="51"/>
  <c r="I386774" i="51"/>
  <c r="I386795" i="51"/>
  <c r="I386817" i="51"/>
  <c r="I386838" i="51"/>
  <c r="I386859" i="51"/>
  <c r="I386881" i="51"/>
  <c r="I386902" i="51"/>
  <c r="I386923" i="51"/>
  <c r="I386945" i="51"/>
  <c r="I386966" i="51"/>
  <c r="I386987" i="51"/>
  <c r="I387009" i="51"/>
  <c r="I387030" i="51"/>
  <c r="I387051" i="51"/>
  <c r="I387073" i="51"/>
  <c r="I387094" i="51"/>
  <c r="I387115" i="51"/>
  <c r="I387137" i="51"/>
  <c r="I387158" i="51"/>
  <c r="I387179" i="51"/>
  <c r="I387201" i="51"/>
  <c r="I387222" i="51"/>
  <c r="I387243" i="51"/>
  <c r="I387265" i="51"/>
  <c r="I387286" i="51"/>
  <c r="I387307" i="51"/>
  <c r="I387329" i="51"/>
  <c r="I387350" i="51"/>
  <c r="I387371" i="51"/>
  <c r="I387393" i="51"/>
  <c r="I387414" i="51"/>
  <c r="I387435" i="51"/>
  <c r="I387457" i="51"/>
  <c r="I387478" i="51"/>
  <c r="I387499" i="51"/>
  <c r="I387521" i="51"/>
  <c r="I387542" i="51"/>
  <c r="I387563" i="51"/>
  <c r="I387585" i="51"/>
  <c r="I387606" i="51"/>
  <c r="I387627" i="51"/>
  <c r="I387649" i="51"/>
  <c r="I387670" i="51"/>
  <c r="I387691" i="51"/>
  <c r="I387713" i="51"/>
  <c r="I387734" i="51"/>
  <c r="I387755" i="51"/>
  <c r="I387777" i="51"/>
  <c r="I387798" i="51"/>
  <c r="I387819" i="51"/>
  <c r="I387841" i="51"/>
  <c r="I387862" i="51"/>
  <c r="I387883" i="51"/>
  <c r="I387905" i="51"/>
  <c r="I387926" i="51"/>
  <c r="I387947" i="51"/>
  <c r="I387969" i="51"/>
  <c r="I387990" i="51"/>
  <c r="I388011" i="51"/>
  <c r="I388033" i="51"/>
  <c r="I388054" i="51"/>
  <c r="I388075" i="51"/>
  <c r="I388097" i="51"/>
  <c r="I388118" i="51"/>
  <c r="I388139" i="51"/>
  <c r="I388161" i="51"/>
  <c r="I388182" i="51"/>
  <c r="I388203" i="51"/>
  <c r="I388225" i="51"/>
  <c r="I388246" i="51"/>
  <c r="I388267" i="51"/>
  <c r="I388289" i="51"/>
  <c r="I388310" i="51"/>
  <c r="I388331" i="51"/>
  <c r="I388353" i="51"/>
  <c r="I388374" i="51"/>
  <c r="I388395" i="51"/>
  <c r="I388417" i="51"/>
  <c r="I388438" i="51"/>
  <c r="I388459" i="51"/>
  <c r="I388481" i="51"/>
  <c r="I388502" i="51"/>
  <c r="I388523" i="51"/>
  <c r="I388545" i="51"/>
  <c r="I388566" i="51"/>
  <c r="I388587" i="51"/>
  <c r="I388609" i="51"/>
  <c r="I388630" i="51"/>
  <c r="I388651" i="51"/>
  <c r="I388673" i="51"/>
  <c r="I388694" i="51"/>
  <c r="I388715" i="51"/>
  <c r="I388737" i="51"/>
  <c r="I388758" i="51"/>
  <c r="I388779" i="51"/>
  <c r="I388801" i="51"/>
  <c r="I388822" i="51"/>
  <c r="I388843" i="51"/>
  <c r="I388865" i="51"/>
  <c r="I388886" i="51"/>
  <c r="I388907" i="51"/>
  <c r="I388929" i="51"/>
  <c r="I388950" i="51"/>
  <c r="I388971" i="51"/>
  <c r="I388993" i="51"/>
  <c r="I389014" i="51"/>
  <c r="I389035" i="51"/>
  <c r="I389057" i="51"/>
  <c r="I389078" i="51"/>
  <c r="I389099" i="51"/>
  <c r="I389121" i="51"/>
  <c r="I389142" i="51"/>
  <c r="I389163" i="51"/>
  <c r="I389185" i="51"/>
  <c r="I389206" i="51"/>
  <c r="I389227" i="51"/>
  <c r="I389249" i="51"/>
  <c r="I389270" i="51"/>
  <c r="I389291" i="51"/>
  <c r="I389313" i="51"/>
  <c r="I389334" i="51"/>
  <c r="I389355" i="51"/>
  <c r="I389377" i="51"/>
  <c r="I389398" i="51"/>
  <c r="I389419" i="51"/>
  <c r="I389441" i="51"/>
  <c r="I389462" i="51"/>
  <c r="I389483" i="51"/>
  <c r="I389505" i="51"/>
  <c r="I389526" i="51"/>
  <c r="I389547" i="51"/>
  <c r="I389569" i="51"/>
  <c r="I389590" i="51"/>
  <c r="I389611" i="51"/>
  <c r="I389633" i="51"/>
  <c r="I389654" i="51"/>
  <c r="I389675" i="51"/>
  <c r="I389697" i="51"/>
  <c r="I389718" i="51"/>
  <c r="I389739" i="51"/>
  <c r="I389761" i="51"/>
  <c r="I389782" i="51"/>
  <c r="I389803" i="51"/>
  <c r="I389825" i="51"/>
  <c r="I389846" i="51"/>
  <c r="I389867" i="51"/>
  <c r="I389889" i="51"/>
  <c r="I389910" i="51"/>
  <c r="I389931" i="51"/>
  <c r="I389953" i="51"/>
  <c r="I389974" i="51"/>
  <c r="I389995" i="51"/>
  <c r="I390017" i="51"/>
  <c r="I390038" i="51"/>
  <c r="I390059" i="51"/>
  <c r="I390081" i="51"/>
  <c r="I390102" i="51"/>
  <c r="I390123" i="51"/>
  <c r="I390145" i="51"/>
  <c r="I390166" i="51"/>
  <c r="I390187" i="51"/>
  <c r="I390209" i="51"/>
  <c r="I390230" i="51"/>
  <c r="I390251" i="51"/>
  <c r="I390273" i="51"/>
  <c r="I390294" i="51"/>
  <c r="I390315" i="51"/>
  <c r="I390337" i="51"/>
  <c r="I390358" i="51"/>
  <c r="I390379" i="51"/>
  <c r="I390401" i="51"/>
  <c r="I390422" i="51"/>
  <c r="I390443" i="51"/>
  <c r="I390465" i="51"/>
  <c r="I390486" i="51"/>
  <c r="I390507" i="51"/>
  <c r="I390529" i="51"/>
  <c r="I390550" i="51"/>
  <c r="I390571" i="51"/>
  <c r="I390593" i="51"/>
  <c r="I390614" i="51"/>
  <c r="I390635" i="51"/>
  <c r="I390657" i="51"/>
  <c r="I390678" i="51"/>
  <c r="I390699" i="51"/>
  <c r="I390721" i="51"/>
  <c r="I390742" i="51"/>
  <c r="I390763" i="51"/>
  <c r="I390785" i="51"/>
  <c r="I390806" i="51"/>
  <c r="I390827" i="51"/>
  <c r="I390849" i="51"/>
  <c r="I390870" i="51"/>
  <c r="I390891" i="51"/>
  <c r="I390913" i="51"/>
  <c r="I390934" i="51"/>
  <c r="I390955" i="51"/>
  <c r="I390977" i="51"/>
  <c r="I390998" i="51"/>
  <c r="I391019" i="51"/>
  <c r="I391041" i="51"/>
  <c r="I391062" i="51"/>
  <c r="I391083" i="51"/>
  <c r="I391105" i="51"/>
  <c r="I391126" i="51"/>
  <c r="I391147" i="51"/>
  <c r="I391169" i="51"/>
  <c r="I391190" i="51"/>
  <c r="I391211" i="51"/>
  <c r="I391233" i="51"/>
  <c r="I391254" i="51"/>
  <c r="I391275" i="51"/>
  <c r="I391297" i="51"/>
  <c r="I391318" i="51"/>
  <c r="I391339" i="51"/>
  <c r="I391361" i="51"/>
  <c r="I391382" i="51"/>
  <c r="I391403" i="51"/>
  <c r="I391425" i="51"/>
  <c r="I391446" i="51"/>
  <c r="I391467" i="51"/>
  <c r="I391489" i="51"/>
  <c r="I391510" i="51"/>
  <c r="I391531" i="51"/>
  <c r="I391553" i="51"/>
  <c r="I391574" i="51"/>
  <c r="I391595" i="51"/>
  <c r="I391617" i="51"/>
  <c r="I391638" i="51"/>
  <c r="I391659" i="51"/>
  <c r="I391681" i="51"/>
  <c r="I391702" i="51"/>
  <c r="I391723" i="51"/>
  <c r="I391745" i="51"/>
  <c r="I391766" i="51"/>
  <c r="I391787" i="51"/>
  <c r="I391809" i="51"/>
  <c r="I391830" i="51"/>
  <c r="I391851" i="51"/>
  <c r="I391873" i="51"/>
  <c r="I391894" i="51"/>
  <c r="I391915" i="51"/>
  <c r="I391937" i="51"/>
  <c r="I391958" i="51"/>
  <c r="I391979" i="51"/>
  <c r="I392001" i="51"/>
  <c r="I392022" i="51"/>
  <c r="I392043" i="51"/>
  <c r="I392065" i="51"/>
  <c r="I392086" i="51"/>
  <c r="I392107" i="51"/>
  <c r="I392129" i="51"/>
  <c r="I392150" i="51"/>
  <c r="I392171" i="51"/>
  <c r="I392193" i="51"/>
  <c r="I392214" i="51"/>
  <c r="I392235" i="51"/>
  <c r="I392257" i="51"/>
  <c r="I392278" i="51"/>
  <c r="I392299" i="51"/>
  <c r="I392321" i="51"/>
  <c r="I392342" i="51"/>
  <c r="I392363" i="51"/>
  <c r="I392385" i="51"/>
  <c r="I392406" i="51"/>
  <c r="I392427" i="51"/>
  <c r="I392449" i="51"/>
  <c r="I392470" i="51"/>
  <c r="I392491" i="51"/>
  <c r="I392513" i="51"/>
  <c r="I392534" i="51"/>
  <c r="I392555" i="51"/>
  <c r="I392577" i="51"/>
  <c r="I392598" i="51"/>
  <c r="I392619" i="51"/>
  <c r="I392641" i="51"/>
  <c r="I392662" i="51"/>
  <c r="I392683" i="51"/>
  <c r="I392705" i="51"/>
  <c r="I392726" i="51"/>
  <c r="I392747" i="51"/>
  <c r="I392769" i="51"/>
  <c r="I392790" i="51"/>
  <c r="I392811" i="51"/>
  <c r="I392833" i="51"/>
  <c r="I392854" i="51"/>
  <c r="I392875" i="51"/>
  <c r="I392897" i="51"/>
  <c r="I392918" i="51"/>
  <c r="I392939" i="51"/>
  <c r="I392961" i="51"/>
  <c r="I392982" i="51"/>
  <c r="I393003" i="51"/>
  <c r="I393025" i="51"/>
  <c r="I393046" i="51"/>
  <c r="I393067" i="51"/>
  <c r="I393089" i="51"/>
  <c r="I393110" i="51"/>
  <c r="I393131" i="51"/>
  <c r="I393153" i="51"/>
  <c r="I393174" i="51"/>
  <c r="I393195" i="51"/>
  <c r="I393217" i="51"/>
  <c r="I393238" i="51"/>
  <c r="I393259" i="51"/>
  <c r="I393281" i="51"/>
  <c r="I393302" i="51"/>
  <c r="I393323" i="51"/>
  <c r="I393345" i="51"/>
  <c r="I393366" i="51"/>
  <c r="I393387" i="51"/>
  <c r="I393409" i="51"/>
  <c r="I393430" i="51"/>
  <c r="I393451" i="51"/>
  <c r="I393473" i="51"/>
  <c r="I393494" i="51"/>
  <c r="I393515" i="51"/>
  <c r="I393537" i="51"/>
  <c r="I393558" i="51"/>
  <c r="I393579" i="51"/>
  <c r="I393601" i="51"/>
  <c r="I393622" i="51"/>
  <c r="I393643" i="51"/>
  <c r="I393665" i="51"/>
  <c r="I393686" i="51"/>
  <c r="I393707" i="51"/>
  <c r="I393729" i="51"/>
  <c r="I393750" i="51"/>
  <c r="I393771" i="51"/>
  <c r="I393793" i="51"/>
  <c r="I393814" i="51"/>
  <c r="I393835" i="51"/>
  <c r="I393857" i="51"/>
  <c r="I393878" i="51"/>
  <c r="I393899" i="51"/>
  <c r="I393921" i="51"/>
  <c r="I393942" i="51"/>
  <c r="I393963" i="51"/>
  <c r="I393985" i="51"/>
  <c r="I394006" i="51"/>
  <c r="I394027" i="51"/>
  <c r="I394049" i="51"/>
  <c r="I394070" i="51"/>
  <c r="I394091" i="51"/>
  <c r="I394113" i="51"/>
  <c r="I394134" i="51"/>
  <c r="I394155" i="51"/>
  <c r="I394177" i="51"/>
  <c r="I394198" i="51"/>
  <c r="I394219" i="51"/>
  <c r="I394241" i="51"/>
  <c r="I394262" i="51"/>
  <c r="I394283" i="51"/>
  <c r="I394305" i="51"/>
  <c r="I394326" i="51"/>
  <c r="I394347" i="51"/>
  <c r="I394369" i="51"/>
  <c r="I394390" i="51"/>
  <c r="I394411" i="51"/>
  <c r="I394433" i="51"/>
  <c r="I394454" i="51"/>
  <c r="I394475" i="51"/>
  <c r="I394497" i="51"/>
  <c r="I394518" i="51"/>
  <c r="I394539" i="51"/>
  <c r="I394561" i="51"/>
  <c r="I394582" i="51"/>
  <c r="I394603" i="51"/>
  <c r="I394625" i="51"/>
  <c r="I394646" i="51"/>
  <c r="I394667" i="51"/>
  <c r="I394689" i="51"/>
  <c r="I394710" i="51"/>
  <c r="I394731" i="51"/>
  <c r="I394753" i="51"/>
  <c r="I394774" i="51"/>
  <c r="I394795" i="51"/>
  <c r="I394817" i="51"/>
  <c r="I394838" i="51"/>
  <c r="I394859" i="51"/>
  <c r="I394881" i="51"/>
  <c r="I394902" i="51"/>
  <c r="I394923" i="51"/>
  <c r="I394945" i="51"/>
  <c r="I394966" i="51"/>
  <c r="I394987" i="51"/>
  <c r="I395009" i="51"/>
  <c r="I395030" i="51"/>
  <c r="I395051" i="51"/>
  <c r="I395073" i="51"/>
  <c r="I395094" i="51"/>
  <c r="I395115" i="51"/>
  <c r="I395137" i="51"/>
  <c r="I395158" i="51"/>
  <c r="I395179" i="51"/>
  <c r="I395201" i="51"/>
  <c r="I395222" i="51"/>
  <c r="I395243" i="51"/>
  <c r="I395265" i="51"/>
  <c r="I395286" i="51"/>
  <c r="I395307" i="51"/>
  <c r="I395329" i="51"/>
  <c r="I395350" i="51"/>
  <c r="I395371" i="51"/>
  <c r="I395393" i="51"/>
  <c r="I395414" i="51"/>
  <c r="I395435" i="51"/>
  <c r="I395457" i="51"/>
  <c r="I395478" i="51"/>
  <c r="I395499" i="51"/>
  <c r="I395521" i="51"/>
  <c r="I395542" i="51"/>
  <c r="I395563" i="51"/>
  <c r="I395585" i="51"/>
  <c r="I395606" i="51"/>
  <c r="I395627" i="51"/>
  <c r="I395649" i="51"/>
  <c r="I395670" i="51"/>
  <c r="I395691" i="51"/>
  <c r="I395713" i="51"/>
  <c r="I395734" i="51"/>
  <c r="I395755" i="51"/>
  <c r="I395777" i="51"/>
  <c r="I395798" i="51"/>
  <c r="I395819" i="51"/>
  <c r="I395841" i="51"/>
  <c r="I395862" i="51"/>
  <c r="I395883" i="51"/>
  <c r="I395905" i="51"/>
  <c r="I395926" i="51"/>
  <c r="I395947" i="51"/>
  <c r="I395969" i="51"/>
  <c r="I395990" i="51"/>
  <c r="I396011" i="51"/>
  <c r="I396033" i="51"/>
  <c r="I396054" i="51"/>
  <c r="I396075" i="51"/>
  <c r="I396097" i="51"/>
  <c r="I396118" i="51"/>
  <c r="I396139" i="51"/>
  <c r="I396161" i="51"/>
  <c r="I396182" i="51"/>
  <c r="I396203" i="51"/>
  <c r="I396225" i="51"/>
  <c r="I396246" i="51"/>
  <c r="I396267" i="51"/>
  <c r="I396289" i="51"/>
  <c r="I396310" i="51"/>
  <c r="I396331" i="51"/>
  <c r="I396353" i="51"/>
  <c r="I396374" i="51"/>
  <c r="I396395" i="51"/>
  <c r="I396417" i="51"/>
  <c r="I396438" i="51"/>
  <c r="I396459" i="51"/>
  <c r="I396481" i="51"/>
  <c r="I396502" i="51"/>
  <c r="I396523" i="51"/>
  <c r="I396545" i="51"/>
  <c r="I396566" i="51"/>
  <c r="I396587" i="51"/>
  <c r="I396609" i="51"/>
  <c r="I396630" i="51"/>
  <c r="I396651" i="51"/>
  <c r="I396673" i="51"/>
  <c r="I396694" i="51"/>
  <c r="I396715" i="51"/>
  <c r="I396737" i="51"/>
  <c r="I396758" i="51"/>
  <c r="I396779" i="51"/>
  <c r="I396801" i="51"/>
  <c r="I396822" i="51"/>
  <c r="I396843" i="51"/>
  <c r="I396865" i="51"/>
  <c r="I396886" i="51"/>
  <c r="I396907" i="51"/>
  <c r="I396929" i="51"/>
  <c r="I396950" i="51"/>
  <c r="I396971" i="51"/>
  <c r="I396993" i="51"/>
  <c r="I397014" i="51"/>
  <c r="I397035" i="51"/>
  <c r="I397057" i="51"/>
  <c r="I397078" i="51"/>
  <c r="I397099" i="51"/>
  <c r="I397121" i="51"/>
  <c r="I397142" i="51"/>
  <c r="I397163" i="51"/>
  <c r="I397185" i="51"/>
  <c r="I397206" i="51"/>
  <c r="I397227" i="51"/>
  <c r="I397249" i="51"/>
  <c r="I397270" i="51"/>
  <c r="I397291" i="51"/>
  <c r="I397313" i="51"/>
  <c r="I397334" i="51"/>
  <c r="I397355" i="51"/>
  <c r="I397377" i="51"/>
  <c r="I397398" i="51"/>
  <c r="I397419" i="51"/>
  <c r="I397441" i="51"/>
  <c r="I397462" i="51"/>
  <c r="I397483" i="51"/>
  <c r="I397505" i="51"/>
  <c r="I397526" i="51"/>
  <c r="I397547" i="51"/>
  <c r="I397569" i="51"/>
  <c r="I397590" i="51"/>
  <c r="I397611" i="51"/>
  <c r="I397633" i="51"/>
  <c r="I397654" i="51"/>
  <c r="I397675" i="51"/>
  <c r="I397697" i="51"/>
  <c r="I397718" i="51"/>
  <c r="I397739" i="51"/>
  <c r="I397761" i="51"/>
  <c r="I397782" i="51"/>
  <c r="I397803" i="51"/>
  <c r="I397825" i="51"/>
  <c r="I397846" i="51"/>
  <c r="I397867" i="51"/>
  <c r="I397889" i="51"/>
  <c r="I397910" i="51"/>
  <c r="I397931" i="51"/>
  <c r="I397953" i="51"/>
  <c r="I397974" i="51"/>
  <c r="I397995" i="51"/>
  <c r="I398017" i="51"/>
  <c r="I398038" i="51"/>
  <c r="I398059" i="51"/>
  <c r="I398081" i="51"/>
  <c r="I398102" i="51"/>
  <c r="I398123" i="51"/>
  <c r="I398145" i="51"/>
  <c r="I398166" i="51"/>
  <c r="I398187" i="51"/>
  <c r="I398209" i="51"/>
  <c r="I398230" i="51"/>
  <c r="I398251" i="51"/>
  <c r="I398273" i="51"/>
  <c r="I398294" i="51"/>
  <c r="I398315" i="51"/>
  <c r="I398337" i="51"/>
  <c r="I398358" i="51"/>
  <c r="I398379" i="51"/>
  <c r="I398401" i="51"/>
  <c r="I398422" i="51"/>
  <c r="I398443" i="51"/>
  <c r="I398465" i="51"/>
  <c r="I398486" i="51"/>
  <c r="I398507" i="51"/>
  <c r="I398529" i="51"/>
  <c r="I398550" i="51"/>
  <c r="I398571" i="51"/>
  <c r="I398593" i="51"/>
  <c r="I398614" i="51"/>
  <c r="I398635" i="51"/>
  <c r="I398657" i="51"/>
  <c r="I398678" i="51"/>
  <c r="I398699" i="51"/>
  <c r="I398721" i="51"/>
  <c r="I398742" i="51"/>
  <c r="I398763" i="51"/>
  <c r="I398785" i="51"/>
  <c r="I398806" i="51"/>
  <c r="I398827" i="51"/>
  <c r="I398849" i="51"/>
  <c r="I398870" i="51"/>
  <c r="I398891" i="51"/>
  <c r="I398913" i="51"/>
  <c r="I398934" i="51"/>
  <c r="I398955" i="51"/>
  <c r="I398977" i="51"/>
  <c r="I398998" i="51"/>
  <c r="I399019" i="51"/>
  <c r="I399041" i="51"/>
  <c r="I399062" i="51"/>
  <c r="I399083" i="51"/>
  <c r="I399105" i="51"/>
  <c r="I399126" i="51"/>
  <c r="I399147" i="51"/>
  <c r="I399169" i="51"/>
  <c r="I399190" i="51"/>
  <c r="I399211" i="51"/>
  <c r="I399233" i="51"/>
  <c r="I399254" i="51"/>
  <c r="I399275" i="51"/>
  <c r="I399297" i="51"/>
  <c r="I399318" i="51"/>
  <c r="I399339" i="51"/>
  <c r="I399361" i="51"/>
  <c r="I399382" i="51"/>
  <c r="I399403" i="51"/>
  <c r="I399425" i="51"/>
  <c r="I399446" i="51"/>
  <c r="I399467" i="51"/>
  <c r="I399489" i="51"/>
  <c r="I399510" i="51"/>
  <c r="I399531" i="51"/>
  <c r="I399553" i="51"/>
  <c r="I399574" i="51"/>
  <c r="I399595" i="51"/>
  <c r="I399617" i="51"/>
  <c r="I399638" i="51"/>
  <c r="I399659" i="51"/>
  <c r="I399681" i="51"/>
  <c r="I399702" i="51"/>
  <c r="I399723" i="51"/>
  <c r="I399745" i="51"/>
  <c r="I399766" i="51"/>
  <c r="I399787" i="51"/>
  <c r="I399809" i="51"/>
  <c r="I399830" i="51"/>
  <c r="I399851" i="51"/>
  <c r="I399873" i="51"/>
  <c r="I399894" i="51"/>
  <c r="I399915" i="51"/>
  <c r="I399937" i="51"/>
  <c r="I399958" i="51"/>
  <c r="I399979" i="51"/>
  <c r="I400001" i="51"/>
  <c r="I400022" i="51"/>
  <c r="I400043" i="51"/>
  <c r="I400065" i="51"/>
  <c r="I400086" i="51"/>
  <c r="I400107" i="51"/>
  <c r="I400129" i="51"/>
  <c r="I400150" i="51"/>
  <c r="I400171" i="51"/>
  <c r="I400193" i="51"/>
  <c r="I400214" i="51"/>
  <c r="I400235" i="51"/>
  <c r="I400257" i="51"/>
  <c r="I400278" i="51"/>
  <c r="I400299" i="51"/>
  <c r="I400321" i="51"/>
  <c r="I400342" i="51"/>
  <c r="I400363" i="51"/>
  <c r="I400385" i="51"/>
  <c r="I400406" i="51"/>
  <c r="I400427" i="51"/>
  <c r="I400449" i="51"/>
  <c r="I400470" i="51"/>
  <c r="I400491" i="51"/>
  <c r="I400513" i="51"/>
  <c r="I400534" i="51"/>
  <c r="I400555" i="51"/>
  <c r="I400577" i="51"/>
  <c r="I400598" i="51"/>
  <c r="I400619" i="51"/>
  <c r="I400641" i="51"/>
  <c r="I400662" i="51"/>
  <c r="I400683" i="51"/>
  <c r="I400705" i="51"/>
  <c r="I400726" i="51"/>
  <c r="I400747" i="51"/>
  <c r="I400769" i="51"/>
  <c r="I400790" i="51"/>
  <c r="I400811" i="51"/>
  <c r="I400833" i="51"/>
  <c r="I400854" i="51"/>
  <c r="I400875" i="51"/>
  <c r="I400897" i="51"/>
  <c r="I400918" i="51"/>
  <c r="I400939" i="51"/>
  <c r="I400961" i="51"/>
  <c r="I400982" i="51"/>
  <c r="I401003" i="51"/>
  <c r="I401025" i="51"/>
  <c r="I401046" i="51"/>
  <c r="I401067" i="51"/>
  <c r="I401089" i="51"/>
  <c r="I401110" i="51"/>
  <c r="I401131" i="51"/>
  <c r="I401153" i="51"/>
  <c r="I401174" i="51"/>
  <c r="I401195" i="51"/>
  <c r="I401217" i="51"/>
  <c r="I401238" i="51"/>
  <c r="I401259" i="51"/>
  <c r="I401281" i="51"/>
  <c r="I401302" i="51"/>
  <c r="I401323" i="51"/>
  <c r="I401345" i="51"/>
  <c r="I401366" i="51"/>
  <c r="I401387" i="51"/>
  <c r="I401409" i="51"/>
  <c r="I401430" i="51"/>
  <c r="I401451" i="51"/>
  <c r="I401473" i="51"/>
  <c r="I401494" i="51"/>
  <c r="I401515" i="51"/>
  <c r="I401537" i="51"/>
  <c r="I401558" i="51"/>
  <c r="I401579" i="51"/>
  <c r="I401601" i="51"/>
  <c r="I401622" i="51"/>
  <c r="I401643" i="51"/>
  <c r="I401665" i="51"/>
  <c r="I401686" i="51"/>
  <c r="I401707" i="51"/>
  <c r="I401729" i="51"/>
  <c r="I401750" i="51"/>
  <c r="I401771" i="51"/>
  <c r="I401793" i="51"/>
  <c r="I401814" i="51"/>
  <c r="I401835" i="51"/>
  <c r="I401857" i="51"/>
  <c r="I401878" i="51"/>
  <c r="I401899" i="51"/>
  <c r="I401921" i="51"/>
  <c r="I401942" i="51"/>
  <c r="I401963" i="51"/>
  <c r="I401985" i="51"/>
  <c r="I402006" i="51"/>
  <c r="I402027" i="51"/>
  <c r="I402049" i="51"/>
  <c r="I402070" i="51"/>
  <c r="I402091" i="51"/>
  <c r="I402113" i="51"/>
  <c r="I402134" i="51"/>
  <c r="I402155" i="51"/>
  <c r="I402177" i="51"/>
  <c r="I402198" i="51"/>
  <c r="I402219" i="51"/>
  <c r="I402241" i="51"/>
  <c r="I402262" i="51"/>
  <c r="I402283" i="51"/>
  <c r="I402305" i="51"/>
  <c r="I402326" i="51"/>
  <c r="I402347" i="51"/>
  <c r="I402369" i="51"/>
  <c r="I402390" i="51"/>
  <c r="I402411" i="51"/>
  <c r="I402433" i="51"/>
  <c r="I402454" i="51"/>
  <c r="I402475" i="51"/>
  <c r="I402497" i="51"/>
  <c r="I402518" i="51"/>
  <c r="I402539" i="51"/>
  <c r="I402561" i="51"/>
  <c r="I402582" i="51"/>
  <c r="I402603" i="51"/>
  <c r="I402625" i="51"/>
  <c r="I402646" i="51"/>
  <c r="I402667" i="51"/>
  <c r="I402689" i="51"/>
  <c r="I402710" i="51"/>
  <c r="I402731" i="51"/>
  <c r="I402753" i="51"/>
  <c r="I402774" i="51"/>
  <c r="I402795" i="51"/>
  <c r="I402817" i="51"/>
  <c r="I402838" i="51"/>
  <c r="I402859" i="51"/>
  <c r="I402881" i="51"/>
  <c r="I402902" i="51"/>
  <c r="I402923" i="51"/>
  <c r="I402945" i="51"/>
  <c r="I402966" i="51"/>
  <c r="I402987" i="51"/>
  <c r="I403009" i="51"/>
  <c r="I403030" i="51"/>
  <c r="I403051" i="51"/>
  <c r="I403073" i="51"/>
  <c r="I403094" i="51"/>
  <c r="I403115" i="51"/>
  <c r="I403137" i="51"/>
  <c r="I403158" i="51"/>
  <c r="I403179" i="51"/>
  <c r="I403201" i="51"/>
  <c r="I403222" i="51"/>
  <c r="I403243" i="51"/>
  <c r="I403265" i="51"/>
  <c r="I403286" i="51"/>
  <c r="I403307" i="51"/>
  <c r="I403329" i="51"/>
  <c r="I403350" i="51"/>
  <c r="I403371" i="51"/>
  <c r="I403393" i="51"/>
  <c r="I403414" i="51"/>
  <c r="I403435" i="51"/>
  <c r="I403457" i="51"/>
  <c r="I403478" i="51"/>
  <c r="I403499" i="51"/>
  <c r="I403521" i="51"/>
  <c r="I403542" i="51"/>
  <c r="I403563" i="51"/>
  <c r="I403585" i="51"/>
  <c r="I403606" i="51"/>
  <c r="I403627" i="51"/>
  <c r="I403649" i="51"/>
  <c r="I403670" i="51"/>
  <c r="I403691" i="51"/>
  <c r="I403713" i="51"/>
  <c r="I403734" i="51"/>
  <c r="I403755" i="51"/>
  <c r="I403777" i="51"/>
  <c r="I403798" i="51"/>
  <c r="I403819" i="51"/>
  <c r="I403841" i="51"/>
  <c r="I403862" i="51"/>
  <c r="I403883" i="51"/>
  <c r="I403905" i="51"/>
  <c r="I403926" i="51"/>
  <c r="I403947" i="51"/>
  <c r="I403969" i="51"/>
  <c r="I403990" i="51"/>
  <c r="I404011" i="51"/>
  <c r="I404033" i="51"/>
  <c r="I404054" i="51"/>
  <c r="I404075" i="51"/>
  <c r="I404097" i="51"/>
  <c r="I404118" i="51"/>
  <c r="I404139" i="51"/>
  <c r="I404161" i="51"/>
  <c r="I404182" i="51"/>
  <c r="I404203" i="51"/>
  <c r="I404225" i="51"/>
  <c r="I404246" i="51"/>
  <c r="I404267" i="51"/>
  <c r="I404289" i="51"/>
  <c r="I404310" i="51"/>
  <c r="I404331" i="51"/>
  <c r="I404353" i="51"/>
  <c r="I404374" i="51"/>
  <c r="I404395" i="51"/>
  <c r="I404417" i="51"/>
  <c r="I404438" i="51"/>
  <c r="I404459" i="51"/>
  <c r="I404481" i="51"/>
  <c r="I404502" i="51"/>
  <c r="I404523" i="51"/>
  <c r="I404545" i="51"/>
  <c r="I404566" i="51"/>
  <c r="I404587" i="51"/>
  <c r="I404609" i="51"/>
  <c r="I404630" i="51"/>
  <c r="I404651" i="51"/>
  <c r="I404673" i="51"/>
  <c r="I404694" i="51"/>
  <c r="I404715" i="51"/>
  <c r="I404737" i="51"/>
  <c r="I404758" i="51"/>
  <c r="I404779" i="51"/>
  <c r="I404801" i="51"/>
  <c r="I404822" i="51"/>
  <c r="I404843" i="51"/>
  <c r="I404865" i="51"/>
  <c r="I404886" i="51"/>
  <c r="I404907" i="51"/>
  <c r="I404929" i="51"/>
  <c r="I404950" i="51"/>
  <c r="I404971" i="51"/>
  <c r="I404993" i="51"/>
  <c r="I405014" i="51"/>
  <c r="I405035" i="51"/>
  <c r="I405057" i="51"/>
  <c r="I405078" i="51"/>
  <c r="I405099" i="51"/>
  <c r="I405121" i="51"/>
  <c r="I405142" i="51"/>
  <c r="I405163" i="51"/>
  <c r="I405185" i="51"/>
  <c r="I405206" i="51"/>
  <c r="I405227" i="51"/>
  <c r="I405249" i="51"/>
  <c r="I405270" i="51"/>
  <c r="I405291" i="51"/>
  <c r="I405313" i="51"/>
  <c r="I405334" i="51"/>
  <c r="I405355" i="51"/>
  <c r="I405377" i="51"/>
  <c r="I405398" i="51"/>
  <c r="I405419" i="51"/>
  <c r="I405441" i="51"/>
  <c r="I405462" i="51"/>
  <c r="I405483" i="51"/>
  <c r="I405505" i="51"/>
  <c r="I405526" i="51"/>
  <c r="I405547" i="51"/>
  <c r="I405569" i="51"/>
  <c r="I405590" i="51"/>
  <c r="I405611" i="51"/>
  <c r="I405633" i="51"/>
  <c r="I405654" i="51"/>
  <c r="I405675" i="51"/>
  <c r="I405697" i="51"/>
  <c r="I405718" i="51"/>
  <c r="I405739" i="51"/>
  <c r="I405761" i="51"/>
  <c r="I405782" i="51"/>
  <c r="I405803" i="51"/>
  <c r="I405825" i="51"/>
  <c r="I405846" i="51"/>
  <c r="I405867" i="51"/>
  <c r="I405889" i="51"/>
  <c r="I405910" i="51"/>
  <c r="I405931" i="51"/>
  <c r="I405953" i="51"/>
  <c r="I405974" i="51"/>
  <c r="I405995" i="51"/>
  <c r="I406017" i="51"/>
  <c r="I406038" i="51"/>
  <c r="I406059" i="51"/>
  <c r="I406081" i="51"/>
  <c r="I406102" i="51"/>
  <c r="I406123" i="51"/>
  <c r="I406145" i="51"/>
  <c r="I406166" i="51"/>
  <c r="I406187" i="51"/>
  <c r="I406209" i="51"/>
  <c r="I406230" i="51"/>
  <c r="I406251" i="51"/>
  <c r="I406273" i="51"/>
  <c r="I406294" i="51"/>
  <c r="I406315" i="51"/>
  <c r="I406337" i="51"/>
  <c r="I406358" i="51"/>
  <c r="I406379" i="51"/>
  <c r="I406401" i="51"/>
  <c r="I406422" i="51"/>
  <c r="I406443" i="51"/>
  <c r="I406465" i="51"/>
  <c r="I406486" i="51"/>
  <c r="I406507" i="51"/>
  <c r="I406529" i="51"/>
  <c r="I406550" i="51"/>
  <c r="I406571" i="51"/>
  <c r="I406593" i="51"/>
  <c r="I406614" i="51"/>
  <c r="I406635" i="51"/>
  <c r="I406657" i="51"/>
  <c r="I406678" i="51"/>
  <c r="I406699" i="51"/>
  <c r="I406721" i="51"/>
  <c r="I406742" i="51"/>
  <c r="I406763" i="51"/>
  <c r="I406785" i="51"/>
  <c r="I406806" i="51"/>
  <c r="I406827" i="51"/>
  <c r="I406849" i="51"/>
  <c r="I406870" i="51"/>
  <c r="I406891" i="51"/>
  <c r="I406913" i="51"/>
  <c r="I406934" i="51"/>
  <c r="I406955" i="51"/>
  <c r="I406977" i="51"/>
  <c r="I406998" i="51"/>
  <c r="I407019" i="51"/>
  <c r="I407041" i="51"/>
  <c r="I407062" i="51"/>
  <c r="I407083" i="51"/>
  <c r="I407105" i="51"/>
  <c r="I407126" i="51"/>
  <c r="I407147" i="51"/>
  <c r="I407169" i="51"/>
  <c r="I407190" i="51"/>
  <c r="I407211" i="51"/>
  <c r="I407233" i="51"/>
  <c r="I407254" i="51"/>
  <c r="I407275" i="51"/>
  <c r="I407297" i="51"/>
  <c r="I407318" i="51"/>
  <c r="I407339" i="51"/>
  <c r="I407361" i="51"/>
  <c r="I407382" i="51"/>
  <c r="I407403" i="51"/>
  <c r="I407425" i="51"/>
  <c r="I407446" i="51"/>
  <c r="I407467" i="51"/>
  <c r="I407489" i="51"/>
  <c r="I407510" i="51"/>
  <c r="I407531" i="51"/>
  <c r="I407553" i="51"/>
  <c r="I407574" i="51"/>
  <c r="I407595" i="51"/>
  <c r="I407617" i="51"/>
  <c r="I407638" i="51"/>
  <c r="I407659" i="51"/>
  <c r="I407681" i="51"/>
  <c r="I407702" i="51"/>
  <c r="I407723" i="51"/>
  <c r="I407745" i="51"/>
  <c r="I407766" i="51"/>
  <c r="I407787" i="51"/>
  <c r="I407809" i="51"/>
  <c r="I407830" i="51"/>
  <c r="I407851" i="51"/>
  <c r="I407873" i="51"/>
  <c r="I407894" i="51"/>
  <c r="I407915" i="51"/>
  <c r="I407937" i="51"/>
  <c r="I407958" i="51"/>
  <c r="I407979" i="51"/>
  <c r="I408001" i="51"/>
  <c r="I408022" i="51"/>
  <c r="I408043" i="51"/>
  <c r="I408065" i="51"/>
  <c r="I408086" i="51"/>
  <c r="I408107" i="51"/>
  <c r="I408129" i="51"/>
  <c r="I408150" i="51"/>
  <c r="I408171" i="51"/>
  <c r="I408193" i="51"/>
  <c r="I408214" i="51"/>
  <c r="I408235" i="51"/>
  <c r="I408257" i="51"/>
  <c r="I408278" i="51"/>
  <c r="I408299" i="51"/>
  <c r="I408321" i="51"/>
  <c r="I408342" i="51"/>
  <c r="I408363" i="51"/>
  <c r="I408385" i="51"/>
  <c r="I408406" i="51"/>
  <c r="I408427" i="51"/>
  <c r="I408449" i="51"/>
  <c r="I408470" i="51"/>
  <c r="I408491" i="51"/>
  <c r="I408513" i="51"/>
  <c r="I408534" i="51"/>
  <c r="I408555" i="51"/>
  <c r="I408577" i="51"/>
  <c r="I408598" i="51"/>
  <c r="I408619" i="51"/>
  <c r="I408641" i="51"/>
  <c r="I408662" i="51"/>
  <c r="I408683" i="51"/>
  <c r="I408705" i="51"/>
  <c r="I408726" i="51"/>
  <c r="I408747" i="51"/>
  <c r="I408769" i="51"/>
  <c r="I408790" i="51"/>
  <c r="I408811" i="51"/>
  <c r="I408833" i="51"/>
  <c r="I408854" i="51"/>
  <c r="I408875" i="51"/>
  <c r="I408897" i="51"/>
  <c r="I408918" i="51"/>
  <c r="I408939" i="51"/>
  <c r="I408961" i="51"/>
  <c r="I408982" i="51"/>
  <c r="I409003" i="51"/>
  <c r="I409025" i="51"/>
  <c r="I409046" i="51"/>
  <c r="I409067" i="51"/>
  <c r="I409089" i="51"/>
  <c r="I409110" i="51"/>
  <c r="I409131" i="51"/>
  <c r="I409153" i="51"/>
  <c r="I409174" i="51"/>
  <c r="I409195" i="51"/>
  <c r="I409217" i="51"/>
  <c r="I409238" i="51"/>
  <c r="I409259" i="51"/>
  <c r="I409281" i="51"/>
  <c r="I409302" i="51"/>
  <c r="I409323" i="51"/>
  <c r="I409345" i="51"/>
  <c r="I409366" i="51"/>
  <c r="I409387" i="51"/>
  <c r="I409409" i="51"/>
  <c r="I409430" i="51"/>
  <c r="I409451" i="51"/>
  <c r="I409473" i="51"/>
  <c r="I409494" i="51"/>
  <c r="I409515" i="51"/>
  <c r="I409537" i="51"/>
  <c r="I409558" i="51"/>
  <c r="I409579" i="51"/>
  <c r="I409601" i="51"/>
  <c r="I409622" i="51"/>
  <c r="I409643" i="51"/>
  <c r="I409665" i="51"/>
  <c r="I409686" i="51"/>
  <c r="I409707" i="51"/>
  <c r="I409729" i="51"/>
  <c r="I409750" i="51"/>
  <c r="I409771" i="51"/>
  <c r="I409793" i="51"/>
  <c r="I409814" i="51"/>
  <c r="I409835" i="51"/>
  <c r="I409857" i="51"/>
  <c r="I409878" i="51"/>
  <c r="I409899" i="51"/>
  <c r="I409921" i="51"/>
  <c r="I409942" i="51"/>
  <c r="I409963" i="51"/>
  <c r="I409985" i="51"/>
  <c r="I410006" i="51"/>
  <c r="I410027" i="51"/>
  <c r="I410049" i="51"/>
  <c r="I410070" i="51"/>
  <c r="I410091" i="51"/>
  <c r="I410113" i="51"/>
  <c r="I410134" i="51"/>
  <c r="I410155" i="51"/>
  <c r="I410177" i="51"/>
  <c r="I410198" i="51"/>
  <c r="I410219" i="51"/>
  <c r="I410241" i="51"/>
  <c r="I410262" i="51"/>
  <c r="I410283" i="51"/>
  <c r="I410305" i="51"/>
  <c r="I410326" i="51"/>
  <c r="I410347" i="51"/>
  <c r="I410369" i="51"/>
  <c r="I410390" i="51"/>
  <c r="I410411" i="51"/>
  <c r="I410433" i="51"/>
  <c r="I410454" i="51"/>
  <c r="I410475" i="51"/>
  <c r="I410497" i="51"/>
  <c r="I410518" i="51"/>
  <c r="I410539" i="51"/>
  <c r="I410561" i="51"/>
  <c r="I410582" i="51"/>
  <c r="I410603" i="51"/>
  <c r="I410625" i="51"/>
  <c r="I410646" i="51"/>
  <c r="I410667" i="51"/>
  <c r="I410689" i="51"/>
  <c r="I410710" i="51"/>
  <c r="I410731" i="51"/>
  <c r="I410753" i="51"/>
  <c r="I410774" i="51"/>
  <c r="I410795" i="51"/>
  <c r="I410817" i="51"/>
  <c r="I410838" i="51"/>
  <c r="I410859" i="51"/>
  <c r="I410881" i="51"/>
  <c r="I410902" i="51"/>
  <c r="I410923" i="51"/>
  <c r="I410945" i="51"/>
  <c r="I410966" i="51"/>
  <c r="I410987" i="51"/>
  <c r="I411009" i="51"/>
  <c r="I411030" i="51"/>
  <c r="I411051" i="51"/>
  <c r="I411073" i="51"/>
  <c r="I411094" i="51"/>
  <c r="I411115" i="51"/>
  <c r="I411137" i="51"/>
  <c r="I411158" i="51"/>
  <c r="I411179" i="51"/>
  <c r="I411201" i="51"/>
  <c r="I411222" i="51"/>
  <c r="I411243" i="51"/>
  <c r="I411265" i="51"/>
  <c r="I411286" i="51"/>
  <c r="I411307" i="51"/>
  <c r="I411329" i="51"/>
  <c r="I411350" i="51"/>
  <c r="I411371" i="51"/>
  <c r="I411393" i="51"/>
  <c r="I411414" i="51"/>
  <c r="I411435" i="51"/>
  <c r="I411457" i="51"/>
  <c r="I411478" i="51"/>
  <c r="I411499" i="51"/>
  <c r="I411521" i="51"/>
  <c r="I411542" i="51"/>
  <c r="I411563" i="51"/>
  <c r="I411585" i="51"/>
  <c r="I411606" i="51"/>
  <c r="I411627" i="51"/>
  <c r="I411649" i="51"/>
  <c r="I411670" i="51"/>
  <c r="I411691" i="51"/>
  <c r="I411713" i="51"/>
  <c r="I411734" i="51"/>
  <c r="I411755" i="51"/>
  <c r="I411777" i="51"/>
  <c r="I411798" i="51"/>
  <c r="I411819" i="51"/>
  <c r="I411841" i="51"/>
  <c r="I411862" i="51"/>
  <c r="I411883" i="51"/>
  <c r="I411905" i="51"/>
  <c r="I411926" i="51"/>
  <c r="I411947" i="51"/>
  <c r="I411969" i="51"/>
  <c r="I411990" i="51"/>
  <c r="I412011" i="51"/>
  <c r="I412033" i="51"/>
  <c r="I412054" i="51"/>
  <c r="I412075" i="51"/>
  <c r="I412097" i="51"/>
  <c r="I412118" i="51"/>
  <c r="I412139" i="51"/>
  <c r="I412161" i="51"/>
  <c r="I412182" i="51"/>
  <c r="I412203" i="51"/>
  <c r="I412225" i="51"/>
  <c r="I412246" i="51"/>
  <c r="I412267" i="51"/>
  <c r="I412289" i="51"/>
  <c r="I412310" i="51"/>
  <c r="I412331" i="51"/>
  <c r="I412353" i="51"/>
  <c r="I412374" i="51"/>
  <c r="I412395" i="51"/>
  <c r="I412417" i="51"/>
  <c r="I412438" i="51"/>
  <c r="I412459" i="51"/>
  <c r="I412481" i="51"/>
  <c r="I412502" i="51"/>
  <c r="I412523" i="51"/>
  <c r="I412545" i="51"/>
  <c r="I412566" i="51"/>
  <c r="I412587" i="51"/>
  <c r="I412609" i="51"/>
  <c r="I412630" i="51"/>
  <c r="I412651" i="51"/>
  <c r="I412673" i="51"/>
  <c r="I412694" i="51"/>
  <c r="I412715" i="51"/>
  <c r="I412737" i="51"/>
  <c r="I412758" i="51"/>
  <c r="I412779" i="51"/>
  <c r="I412801" i="51"/>
  <c r="I412822" i="51"/>
  <c r="I412843" i="51"/>
  <c r="I412865" i="51"/>
  <c r="I412886" i="51"/>
  <c r="I412907" i="51"/>
  <c r="I412929" i="51"/>
  <c r="I412950" i="51"/>
  <c r="I412971" i="51"/>
  <c r="I412993" i="51"/>
  <c r="I413014" i="51"/>
  <c r="I413035" i="51"/>
  <c r="I413057" i="51"/>
  <c r="I413078" i="51"/>
  <c r="I413099" i="51"/>
  <c r="I413121" i="51"/>
  <c r="I413142" i="51"/>
  <c r="I413163" i="51"/>
  <c r="I413185" i="51"/>
  <c r="I413206" i="51"/>
  <c r="I413227" i="51"/>
  <c r="I413249" i="51"/>
  <c r="I413270" i="51"/>
  <c r="I413291" i="51"/>
  <c r="I413313" i="51"/>
  <c r="I413334" i="51"/>
  <c r="I413355" i="51"/>
  <c r="I413377" i="51"/>
  <c r="I413398" i="51"/>
  <c r="I413419" i="51"/>
  <c r="I413441" i="51"/>
  <c r="I413462" i="51"/>
  <c r="I413483" i="51"/>
  <c r="I413505" i="51"/>
  <c r="I413526" i="51"/>
  <c r="I413547" i="51"/>
  <c r="I413569" i="51"/>
  <c r="I413590" i="51"/>
  <c r="I413611" i="51"/>
  <c r="I413633" i="51"/>
  <c r="I413654" i="51"/>
  <c r="I413675" i="51"/>
  <c r="I413697" i="51"/>
  <c r="I413718" i="51"/>
  <c r="I413739" i="51"/>
  <c r="I413761" i="51"/>
  <c r="I413782" i="51"/>
  <c r="I413803" i="51"/>
  <c r="I413825" i="51"/>
  <c r="I413846" i="51"/>
  <c r="I413867" i="51"/>
  <c r="I413889" i="51"/>
  <c r="I413910" i="51"/>
  <c r="I413931" i="51"/>
  <c r="I413953" i="51"/>
  <c r="I413974" i="51"/>
  <c r="I413995" i="51"/>
  <c r="I414017" i="51"/>
  <c r="I414038" i="51"/>
  <c r="I414059" i="51"/>
  <c r="I414081" i="51"/>
  <c r="I414102" i="51"/>
  <c r="I414123" i="51"/>
  <c r="I414145" i="51"/>
  <c r="I414166" i="51"/>
  <c r="I414187" i="51"/>
  <c r="I414209" i="51"/>
  <c r="I414230" i="51"/>
  <c r="I414251" i="51"/>
  <c r="I414273" i="51"/>
  <c r="I414294" i="51"/>
  <c r="I414315" i="51"/>
  <c r="I414337" i="51"/>
  <c r="I414358" i="51"/>
  <c r="I414379" i="51"/>
  <c r="I414401" i="51"/>
  <c r="I414422" i="51"/>
  <c r="I414443" i="51"/>
  <c r="I414465" i="51"/>
  <c r="I414486" i="51"/>
  <c r="I414507" i="51"/>
  <c r="I414529" i="51"/>
  <c r="I414550" i="51"/>
  <c r="I414571" i="51"/>
  <c r="I414593" i="51"/>
  <c r="I414614" i="51"/>
  <c r="I414635" i="51"/>
  <c r="I414657" i="51"/>
  <c r="I414678" i="51"/>
  <c r="I414699" i="51"/>
  <c r="I414721" i="51"/>
  <c r="I414742" i="51"/>
  <c r="I414763" i="51"/>
  <c r="I414785" i="51"/>
  <c r="I414806" i="51"/>
  <c r="I414827" i="51"/>
  <c r="I414849" i="51"/>
  <c r="I414870" i="51"/>
  <c r="I414891" i="51"/>
  <c r="I414913" i="51"/>
  <c r="I414934" i="51"/>
  <c r="I414955" i="51"/>
  <c r="I414977" i="51"/>
  <c r="I414998" i="51"/>
  <c r="I415019" i="51"/>
  <c r="I415041" i="51"/>
  <c r="I415062" i="51"/>
  <c r="I415083" i="51"/>
  <c r="I415105" i="51"/>
  <c r="I415126" i="51"/>
  <c r="I415147" i="51"/>
  <c r="I415169" i="51"/>
  <c r="I415190" i="51"/>
  <c r="I415211" i="51"/>
  <c r="I415233" i="51"/>
  <c r="I415254" i="51"/>
  <c r="I415275" i="51"/>
  <c r="I415297" i="51"/>
  <c r="I415318" i="51"/>
  <c r="I415339" i="51"/>
  <c r="I415361" i="51"/>
  <c r="I415382" i="51"/>
  <c r="I415403" i="51"/>
  <c r="I415425" i="51"/>
  <c r="I415446" i="51"/>
  <c r="I415467" i="51"/>
  <c r="I415489" i="51"/>
  <c r="I415510" i="51"/>
  <c r="I415531" i="51"/>
  <c r="I415553" i="51"/>
  <c r="I415574" i="51"/>
  <c r="I415595" i="51"/>
  <c r="I415617" i="51"/>
  <c r="I415638" i="51"/>
  <c r="I415659" i="51"/>
  <c r="I415681" i="51"/>
  <c r="I415702" i="51"/>
  <c r="I415723" i="51"/>
  <c r="I415745" i="51"/>
  <c r="I415766" i="51"/>
  <c r="I415787" i="51"/>
  <c r="I415809" i="51"/>
  <c r="I415830" i="51"/>
  <c r="I415851" i="51"/>
  <c r="I415873" i="51"/>
  <c r="I415894" i="51"/>
  <c r="I415915" i="51"/>
  <c r="I415937" i="51"/>
  <c r="I415958" i="51"/>
  <c r="I415979" i="51"/>
  <c r="I416001" i="51"/>
  <c r="I416022" i="51"/>
  <c r="I416043" i="51"/>
  <c r="I416065" i="51"/>
  <c r="I416086" i="51"/>
  <c r="I416107" i="51"/>
  <c r="I416129" i="51"/>
  <c r="I416150" i="51"/>
  <c r="I416171" i="51"/>
  <c r="I416193" i="51"/>
  <c r="I416214" i="51"/>
  <c r="I416235" i="51"/>
  <c r="I416257" i="51"/>
  <c r="I416278" i="51"/>
  <c r="I416299" i="51"/>
  <c r="I416321" i="51"/>
  <c r="I416342" i="51"/>
  <c r="I416363" i="51"/>
  <c r="I416385" i="51"/>
  <c r="I416406" i="51"/>
  <c r="I416427" i="51"/>
  <c r="I416449" i="51"/>
  <c r="I416470" i="51"/>
  <c r="I416491" i="51"/>
  <c r="I416513" i="51"/>
  <c r="I416534" i="51"/>
  <c r="I416555" i="51"/>
  <c r="I416577" i="51"/>
  <c r="I416598" i="51"/>
  <c r="I416619" i="51"/>
  <c r="I416641" i="51"/>
  <c r="I416662" i="51"/>
  <c r="I416683" i="51"/>
  <c r="I416705" i="51"/>
  <c r="I416726" i="51"/>
  <c r="I416747" i="51"/>
  <c r="I416769" i="51"/>
  <c r="I416790" i="51"/>
  <c r="I416811" i="51"/>
  <c r="I416833" i="51"/>
  <c r="I416854" i="51"/>
  <c r="I416875" i="51"/>
  <c r="I416897" i="51"/>
  <c r="I416918" i="51"/>
  <c r="I416939" i="51"/>
  <c r="I416961" i="51"/>
  <c r="I416982" i="51"/>
  <c r="I417003" i="51"/>
  <c r="I417025" i="51"/>
  <c r="I417046" i="51"/>
  <c r="I417067" i="51"/>
  <c r="I417089" i="51"/>
  <c r="I417110" i="51"/>
  <c r="I417131" i="51"/>
  <c r="I417153" i="51"/>
  <c r="I417174" i="51"/>
  <c r="I417195" i="51"/>
  <c r="I417217" i="51"/>
  <c r="I417238" i="51"/>
  <c r="I417259" i="51"/>
  <c r="I417281" i="51"/>
  <c r="I417302" i="51"/>
  <c r="I417323" i="51"/>
  <c r="I417345" i="51"/>
  <c r="I417366" i="51"/>
  <c r="I417387" i="51"/>
  <c r="I417409" i="51"/>
  <c r="I417430" i="51"/>
  <c r="I417451" i="51"/>
  <c r="I417473" i="51"/>
  <c r="I417494" i="51"/>
  <c r="I417515" i="51"/>
  <c r="I417537" i="51"/>
  <c r="I417558" i="51"/>
  <c r="I417579" i="51"/>
  <c r="I417601" i="51"/>
  <c r="I417622" i="51"/>
  <c r="I417643" i="51"/>
  <c r="I417665" i="51"/>
  <c r="I417686" i="51"/>
  <c r="I417707" i="51"/>
  <c r="I417729" i="51"/>
  <c r="I417750" i="51"/>
  <c r="I417771" i="51"/>
  <c r="I417793" i="51"/>
  <c r="I417814" i="51"/>
  <c r="I417835" i="51"/>
  <c r="I417857" i="51"/>
  <c r="I417878" i="51"/>
  <c r="I417899" i="51"/>
  <c r="I417921" i="51"/>
  <c r="I417942" i="51"/>
  <c r="I417963" i="51"/>
  <c r="I417985" i="51"/>
  <c r="I418006" i="51"/>
  <c r="I418027" i="51"/>
  <c r="I418049" i="51"/>
  <c r="I418070" i="51"/>
  <c r="I418091" i="51"/>
  <c r="I418113" i="51"/>
  <c r="I418134" i="51"/>
  <c r="I418155" i="51"/>
  <c r="I418177" i="51"/>
  <c r="I418198" i="51"/>
  <c r="I418219" i="51"/>
  <c r="I418241" i="51"/>
  <c r="I418262" i="51"/>
  <c r="I418283" i="51"/>
  <c r="I418305" i="51"/>
  <c r="I418326" i="51"/>
  <c r="I418347" i="51"/>
  <c r="I418369" i="51"/>
  <c r="I418390" i="51"/>
  <c r="I418411" i="51"/>
  <c r="I418433" i="51"/>
  <c r="I418454" i="51"/>
  <c r="I418475" i="51"/>
  <c r="I418497" i="51"/>
  <c r="I418518" i="51"/>
  <c r="I418539" i="51"/>
  <c r="I418561" i="51"/>
  <c r="I418582" i="51"/>
  <c r="I418603" i="51"/>
  <c r="I418625" i="51"/>
  <c r="I418646" i="51"/>
  <c r="I418667" i="51"/>
  <c r="I418689" i="51"/>
  <c r="I418710" i="51"/>
  <c r="I418731" i="51"/>
  <c r="I418753" i="51"/>
  <c r="I418774" i="51"/>
  <c r="I418795" i="51"/>
  <c r="I418817" i="51"/>
  <c r="I418838" i="51"/>
  <c r="I418859" i="51"/>
  <c r="I418881" i="51"/>
  <c r="I418902" i="51"/>
  <c r="I418923" i="51"/>
  <c r="I418945" i="51"/>
  <c r="I418966" i="51"/>
  <c r="I418987" i="51"/>
  <c r="I419009" i="51"/>
  <c r="I419030" i="51"/>
  <c r="I419051" i="51"/>
  <c r="I419073" i="51"/>
  <c r="I419094" i="51"/>
  <c r="I419115" i="51"/>
  <c r="I419137" i="51"/>
  <c r="I419158" i="51"/>
  <c r="I419179" i="51"/>
  <c r="I419201" i="51"/>
  <c r="I419222" i="51"/>
  <c r="I419243" i="51"/>
  <c r="I419265" i="51"/>
  <c r="I419286" i="51"/>
  <c r="I419307" i="51"/>
  <c r="I419329" i="51"/>
  <c r="I419350" i="51"/>
  <c r="I419371" i="51"/>
  <c r="I419393" i="51"/>
  <c r="I419414" i="51"/>
  <c r="I419435" i="51"/>
  <c r="I419457" i="51"/>
  <c r="I419478" i="51"/>
  <c r="I419499" i="51"/>
  <c r="I419521" i="51"/>
  <c r="I419542" i="51"/>
  <c r="I419563" i="51"/>
  <c r="I419585" i="51"/>
  <c r="I419606" i="51"/>
  <c r="I419627" i="51"/>
  <c r="I419649" i="51"/>
  <c r="I419670" i="51"/>
  <c r="I419691" i="51"/>
  <c r="I419713" i="51"/>
  <c r="I419734" i="51"/>
  <c r="I419755" i="51"/>
  <c r="I419777" i="51"/>
  <c r="I419798" i="51"/>
  <c r="I419819" i="51"/>
  <c r="I419841" i="51"/>
  <c r="I419862" i="51"/>
  <c r="I419883" i="51"/>
  <c r="I419905" i="51"/>
  <c r="I419926" i="51"/>
  <c r="I419947" i="51"/>
  <c r="I419969" i="51"/>
  <c r="I419990" i="51"/>
  <c r="I420011" i="51"/>
  <c r="I420033" i="51"/>
  <c r="I420054" i="51"/>
  <c r="I420075" i="51"/>
  <c r="I420097" i="51"/>
  <c r="I420118" i="51"/>
  <c r="I420139" i="51"/>
  <c r="I420161" i="51"/>
  <c r="I420182" i="51"/>
  <c r="I420203" i="51"/>
  <c r="I420225" i="51"/>
  <c r="I420246" i="51"/>
  <c r="I420267" i="51"/>
  <c r="I420289" i="51"/>
  <c r="I420310" i="51"/>
  <c r="I420331" i="51"/>
  <c r="I420353" i="51"/>
  <c r="I420374" i="51"/>
  <c r="I420395" i="51"/>
  <c r="I420417" i="51"/>
  <c r="I420438" i="51"/>
  <c r="I420459" i="51"/>
  <c r="I420481" i="51"/>
  <c r="I420502" i="51"/>
  <c r="I420523" i="51"/>
  <c r="I420545" i="51"/>
  <c r="I420566" i="51"/>
  <c r="I420587" i="51"/>
  <c r="I420609" i="51"/>
  <c r="I420630" i="51"/>
  <c r="I420651" i="51"/>
  <c r="I420673" i="51"/>
  <c r="I420694" i="51"/>
  <c r="I420715" i="51"/>
  <c r="I420737" i="51"/>
  <c r="I420758" i="51"/>
  <c r="I420779" i="51"/>
  <c r="I420801" i="51"/>
  <c r="I420822" i="51"/>
  <c r="I420843" i="51"/>
  <c r="I420865" i="51"/>
  <c r="I420886" i="51"/>
  <c r="I420907" i="51"/>
  <c r="I420929" i="51"/>
  <c r="I420950" i="51"/>
  <c r="I420971" i="51"/>
  <c r="I420993" i="51"/>
  <c r="I421014" i="51"/>
  <c r="I421035" i="51"/>
  <c r="I421057" i="51"/>
  <c r="I421078" i="51"/>
  <c r="I421099" i="51"/>
  <c r="I421121" i="51"/>
  <c r="I421142" i="51"/>
  <c r="I421163" i="51"/>
  <c r="I421185" i="51"/>
  <c r="I421206" i="51"/>
  <c r="I421227" i="51"/>
  <c r="I421249" i="51"/>
  <c r="I421270" i="51"/>
  <c r="I421291" i="51"/>
  <c r="I421313" i="51"/>
  <c r="I421334" i="51"/>
  <c r="I421355" i="51"/>
  <c r="I421377" i="51"/>
  <c r="I421398" i="51"/>
  <c r="I421419" i="51"/>
  <c r="I421441" i="51"/>
  <c r="I421462" i="51"/>
  <c r="I421483" i="51"/>
  <c r="I421505" i="51"/>
  <c r="I421526" i="51"/>
  <c r="I421547" i="51"/>
  <c r="I421569" i="51"/>
  <c r="I421590" i="51"/>
  <c r="I421611" i="51"/>
  <c r="I421633" i="51"/>
  <c r="I421654" i="51"/>
  <c r="I421675" i="51"/>
  <c r="I421697" i="51"/>
  <c r="I421718" i="51"/>
  <c r="I421739" i="51"/>
  <c r="I421761" i="51"/>
  <c r="I421782" i="51"/>
  <c r="I421803" i="51"/>
  <c r="I421825" i="51"/>
  <c r="I421846" i="51"/>
  <c r="I421867" i="51"/>
  <c r="I421889" i="51"/>
  <c r="I421910" i="51"/>
  <c r="I421931" i="51"/>
  <c r="I421953" i="51"/>
  <c r="I421974" i="51"/>
  <c r="I421995" i="51"/>
  <c r="I422017" i="51"/>
  <c r="I422038" i="51"/>
  <c r="I422059" i="51"/>
  <c r="I422081" i="51"/>
  <c r="I422102" i="51"/>
  <c r="I422123" i="51"/>
  <c r="I422145" i="51"/>
  <c r="I422166" i="51"/>
  <c r="I422187" i="51"/>
  <c r="I422209" i="51"/>
  <c r="I422230" i="51"/>
  <c r="I422251" i="51"/>
  <c r="I422273" i="51"/>
  <c r="I422294" i="51"/>
  <c r="I422315" i="51"/>
  <c r="I422337" i="51"/>
  <c r="I422358" i="51"/>
  <c r="I422379" i="51"/>
  <c r="I422401" i="51"/>
  <c r="I422422" i="51"/>
  <c r="I422443" i="51"/>
  <c r="I422465" i="51"/>
  <c r="I422486" i="51"/>
  <c r="I422507" i="51"/>
  <c r="I422529" i="51"/>
  <c r="I422550" i="51"/>
  <c r="I422571" i="51"/>
  <c r="I422593" i="51"/>
  <c r="I422614" i="51"/>
  <c r="I422635" i="51"/>
  <c r="I422657" i="51"/>
  <c r="I422678" i="51"/>
  <c r="I422699" i="51"/>
  <c r="I422721" i="51"/>
  <c r="I422742" i="51"/>
  <c r="I422763" i="51"/>
  <c r="I422785" i="51"/>
  <c r="I422806" i="51"/>
  <c r="I422827" i="51"/>
  <c r="I422849" i="51"/>
  <c r="I422870" i="51"/>
  <c r="I422891" i="51"/>
  <c r="I422913" i="51"/>
  <c r="I422934" i="51"/>
  <c r="I422955" i="51"/>
  <c r="I422977" i="51"/>
  <c r="I422998" i="51"/>
  <c r="I423019" i="51"/>
  <c r="I423041" i="51"/>
  <c r="I423062" i="51"/>
  <c r="I423083" i="51"/>
  <c r="I423105" i="51"/>
  <c r="I423126" i="51"/>
  <c r="I423147" i="51"/>
  <c r="I423169" i="51"/>
  <c r="I423190" i="51"/>
  <c r="I423211" i="51"/>
  <c r="I423233" i="51"/>
  <c r="I423254" i="51"/>
  <c r="I423275" i="51"/>
  <c r="I423297" i="51"/>
  <c r="I423318" i="51"/>
  <c r="I423339" i="51"/>
  <c r="I423361" i="51"/>
  <c r="I423382" i="51"/>
  <c r="I423403" i="51"/>
  <c r="I423425" i="51"/>
  <c r="I423446" i="51"/>
  <c r="I423467" i="51"/>
  <c r="I423489" i="51"/>
  <c r="I423510" i="51"/>
  <c r="I423531" i="51"/>
  <c r="I423553" i="51"/>
  <c r="I423574" i="51"/>
  <c r="I423595" i="51"/>
  <c r="I423617" i="51"/>
  <c r="I423638" i="51"/>
  <c r="I423659" i="51"/>
  <c r="I423681" i="51"/>
  <c r="I423702" i="51"/>
  <c r="I423723" i="51"/>
  <c r="I423745" i="51"/>
  <c r="I423766" i="51"/>
  <c r="I423787" i="51"/>
  <c r="I423809" i="51"/>
  <c r="I423830" i="51"/>
  <c r="I423851" i="51"/>
  <c r="I423873" i="51"/>
  <c r="I423894" i="51"/>
  <c r="I423915" i="51"/>
  <c r="I423937" i="51"/>
  <c r="I423958" i="51"/>
  <c r="I423979" i="51"/>
  <c r="I424001" i="51"/>
  <c r="I424022" i="51"/>
  <c r="I424043" i="51"/>
  <c r="I424065" i="51"/>
  <c r="I424086" i="51"/>
  <c r="I424107" i="51"/>
  <c r="I424129" i="51"/>
  <c r="I424150" i="51"/>
  <c r="I424171" i="51"/>
  <c r="I424193" i="51"/>
  <c r="I424214" i="51"/>
  <c r="I424235" i="51"/>
  <c r="I424257" i="51"/>
  <c r="I424278" i="51"/>
  <c r="I424299" i="51"/>
  <c r="I424321" i="51"/>
  <c r="I424342" i="51"/>
  <c r="I424363" i="51"/>
  <c r="I424385" i="51"/>
  <c r="I424406" i="51"/>
  <c r="I424427" i="51"/>
  <c r="I424449" i="51"/>
  <c r="I424470" i="51"/>
  <c r="I424491" i="51"/>
  <c r="I424513" i="51"/>
  <c r="I424534" i="51"/>
  <c r="I424555" i="51"/>
  <c r="I424577" i="51"/>
  <c r="I424598" i="51"/>
  <c r="I424619" i="51"/>
  <c r="I424641" i="51"/>
  <c r="I424662" i="51"/>
  <c r="I424683" i="51"/>
  <c r="I424705" i="51"/>
  <c r="I424726" i="51"/>
  <c r="I424747" i="51"/>
  <c r="I424769" i="51"/>
  <c r="I424790" i="51"/>
  <c r="I424811" i="51"/>
  <c r="I424833" i="51"/>
  <c r="I424854" i="51"/>
  <c r="I424875" i="51"/>
  <c r="I424897" i="51"/>
  <c r="I424918" i="51"/>
  <c r="I424939" i="51"/>
  <c r="I424961" i="51"/>
  <c r="I424982" i="51"/>
  <c r="I425003" i="51"/>
  <c r="I425025" i="51"/>
  <c r="I425046" i="51"/>
  <c r="I425067" i="51"/>
  <c r="I425089" i="51"/>
  <c r="I425110" i="51"/>
  <c r="I425131" i="51"/>
  <c r="I425153" i="51"/>
  <c r="I425174" i="51"/>
  <c r="I425195" i="51"/>
  <c r="I425217" i="51"/>
  <c r="I425238" i="51"/>
  <c r="I425259" i="51"/>
  <c r="I425281" i="51"/>
  <c r="I425302" i="51"/>
  <c r="I425323" i="51"/>
  <c r="I425345" i="51"/>
  <c r="I425366" i="51"/>
  <c r="I425387" i="51"/>
  <c r="I425409" i="51"/>
  <c r="I425430" i="51"/>
  <c r="I425451" i="51"/>
  <c r="I425473" i="51"/>
  <c r="I425494" i="51"/>
  <c r="I425515" i="51"/>
  <c r="I425537" i="51"/>
  <c r="I425558" i="51"/>
  <c r="I425579" i="51"/>
  <c r="I425601" i="51"/>
  <c r="I425622" i="51"/>
  <c r="I425643" i="51"/>
  <c r="I425665" i="51"/>
  <c r="I425686" i="51"/>
  <c r="I425707" i="51"/>
  <c r="I425729" i="51"/>
  <c r="I425750" i="51"/>
  <c r="I425771" i="51"/>
  <c r="I425793" i="51"/>
  <c r="I425814" i="51"/>
  <c r="I425835" i="51"/>
  <c r="I425857" i="51"/>
  <c r="I425878" i="51"/>
  <c r="I425899" i="51"/>
  <c r="I425921" i="51"/>
  <c r="I425942" i="51"/>
  <c r="I425963" i="51"/>
  <c r="I425985" i="51"/>
  <c r="I426006" i="51"/>
  <c r="I426027" i="51"/>
  <c r="I426049" i="51"/>
  <c r="I426070" i="51"/>
  <c r="I426091" i="51"/>
  <c r="I426113" i="51"/>
  <c r="I426134" i="51"/>
  <c r="I426155" i="51"/>
  <c r="I426177" i="51"/>
  <c r="I426198" i="51"/>
  <c r="I426219" i="51"/>
  <c r="I426241" i="51"/>
  <c r="I426262" i="51"/>
  <c r="I426283" i="51"/>
  <c r="I426305" i="51"/>
  <c r="I426326" i="51"/>
  <c r="I426347" i="51"/>
  <c r="I426369" i="51"/>
  <c r="I426390" i="51"/>
  <c r="I426411" i="51"/>
  <c r="I426433" i="51"/>
  <c r="I426454" i="51"/>
  <c r="I426475" i="51"/>
  <c r="I426497" i="51"/>
  <c r="I426518" i="51"/>
  <c r="I426539" i="51"/>
  <c r="I426561" i="51"/>
  <c r="I426582" i="51"/>
  <c r="I426603" i="51"/>
  <c r="I426625" i="51"/>
  <c r="I426646" i="51"/>
  <c r="I426667" i="51"/>
  <c r="I426689" i="51"/>
  <c r="I426710" i="51"/>
  <c r="I426731" i="51"/>
  <c r="I426753" i="51"/>
  <c r="I426774" i="51"/>
  <c r="I426795" i="51"/>
  <c r="I426817" i="51"/>
  <c r="I426838" i="51"/>
  <c r="I426859" i="51"/>
  <c r="I426881" i="51"/>
  <c r="I426902" i="51"/>
  <c r="I426923" i="51"/>
  <c r="I426945" i="51"/>
  <c r="I426966" i="51"/>
  <c r="I426987" i="51"/>
  <c r="I427009" i="51"/>
  <c r="I427030" i="51"/>
  <c r="I427051" i="51"/>
  <c r="I427073" i="51"/>
  <c r="I427094" i="51"/>
  <c r="I427115" i="51"/>
  <c r="I427137" i="51"/>
  <c r="I427158" i="51"/>
  <c r="I427179" i="51"/>
  <c r="I427201" i="51"/>
  <c r="I427222" i="51"/>
  <c r="I427243" i="51"/>
  <c r="I427265" i="51"/>
  <c r="I427286" i="51"/>
  <c r="I427307" i="51"/>
  <c r="I427329" i="51"/>
  <c r="I427350" i="51"/>
  <c r="I427371" i="51"/>
  <c r="I427393" i="51"/>
  <c r="I427414" i="51"/>
  <c r="I427435" i="51"/>
  <c r="I427457" i="51"/>
  <c r="I427478" i="51"/>
  <c r="I427499" i="51"/>
  <c r="I427521" i="51"/>
  <c r="I427542" i="51"/>
  <c r="I427563" i="51"/>
  <c r="I427585" i="51"/>
  <c r="I427606" i="51"/>
  <c r="I427627" i="51"/>
  <c r="I427649" i="51"/>
  <c r="I427670" i="51"/>
  <c r="I427691" i="51"/>
  <c r="I427713" i="51"/>
  <c r="I427734" i="51"/>
  <c r="I427755" i="51"/>
  <c r="I427777" i="51"/>
  <c r="I427798" i="51"/>
  <c r="I427819" i="51"/>
  <c r="I427841" i="51"/>
  <c r="I427862" i="51"/>
  <c r="I427883" i="51"/>
  <c r="I427905" i="51"/>
  <c r="I427926" i="51"/>
  <c r="I427947" i="51"/>
  <c r="I427969" i="51"/>
  <c r="I427990" i="51"/>
  <c r="I428011" i="51"/>
  <c r="I428033" i="51"/>
  <c r="I428054" i="51"/>
  <c r="I428075" i="51"/>
  <c r="I428097" i="51"/>
  <c r="I428118" i="51"/>
  <c r="I428139" i="51"/>
  <c r="I428161" i="51"/>
  <c r="I428182" i="51"/>
  <c r="I428203" i="51"/>
  <c r="I428225" i="51"/>
  <c r="I428246" i="51"/>
  <c r="I428267" i="51"/>
  <c r="I428289" i="51"/>
  <c r="I428310" i="51"/>
  <c r="I428331" i="51"/>
  <c r="I428353" i="51"/>
  <c r="I428374" i="51"/>
  <c r="I428395" i="51"/>
  <c r="I428417" i="51"/>
  <c r="I428438" i="51"/>
  <c r="I428459" i="51"/>
  <c r="I428481" i="51"/>
  <c r="I428502" i="51"/>
  <c r="I428523" i="51"/>
  <c r="I428545" i="51"/>
  <c r="I428566" i="51"/>
  <c r="I428587" i="51"/>
  <c r="I428609" i="51"/>
  <c r="I428630" i="51"/>
  <c r="I428651" i="51"/>
  <c r="I428673" i="51"/>
  <c r="I428694" i="51"/>
  <c r="I428715" i="51"/>
  <c r="I428737" i="51"/>
  <c r="I428758" i="51"/>
  <c r="I428779" i="51"/>
  <c r="I428801" i="51"/>
  <c r="I428822" i="51"/>
  <c r="I428843" i="51"/>
  <c r="I428865" i="51"/>
  <c r="I428886" i="51"/>
  <c r="I428907" i="51"/>
  <c r="I428929" i="51"/>
  <c r="I428950" i="51"/>
  <c r="I428971" i="51"/>
  <c r="I428993" i="51"/>
  <c r="I429014" i="51"/>
  <c r="I429035" i="51"/>
  <c r="I429057" i="51"/>
  <c r="I429078" i="51"/>
  <c r="I429099" i="51"/>
  <c r="I429121" i="51"/>
  <c r="I429142" i="51"/>
  <c r="I429163" i="51"/>
  <c r="I429185" i="51"/>
  <c r="I429206" i="51"/>
  <c r="I429227" i="51"/>
  <c r="I429249" i="51"/>
  <c r="I429270" i="51"/>
  <c r="I429291" i="51"/>
  <c r="I429313" i="51"/>
  <c r="I429334" i="51"/>
  <c r="I429355" i="51"/>
  <c r="I429377" i="51"/>
  <c r="I429398" i="51"/>
  <c r="I429419" i="51"/>
  <c r="I429441" i="51"/>
  <c r="I429462" i="51"/>
  <c r="I429483" i="51"/>
  <c r="I429505" i="51"/>
  <c r="I429526" i="51"/>
  <c r="I429547" i="51"/>
  <c r="I429569" i="51"/>
  <c r="I429590" i="51"/>
  <c r="I429611" i="51"/>
  <c r="I429633" i="51"/>
  <c r="I429654" i="51"/>
  <c r="I429675" i="51"/>
  <c r="I429697" i="51"/>
  <c r="I429718" i="51"/>
  <c r="I429739" i="51"/>
  <c r="I429761" i="51"/>
  <c r="I429782" i="51"/>
  <c r="I429803" i="51"/>
  <c r="I429825" i="51"/>
  <c r="I429846" i="51"/>
  <c r="I429867" i="51"/>
  <c r="I429889" i="51"/>
  <c r="I429910" i="51"/>
  <c r="I429931" i="51"/>
  <c r="I429953" i="51"/>
  <c r="I429974" i="51"/>
  <c r="I429995" i="51"/>
  <c r="I430017" i="51"/>
  <c r="I430038" i="51"/>
  <c r="I430059" i="51"/>
  <c r="I430081" i="51"/>
  <c r="I430102" i="51"/>
  <c r="I430123" i="51"/>
  <c r="I430145" i="51"/>
  <c r="I430166" i="51"/>
  <c r="I430187" i="51"/>
  <c r="I430209" i="51"/>
  <c r="I430230" i="51"/>
  <c r="I430251" i="51"/>
  <c r="I430273" i="51"/>
  <c r="I430294" i="51"/>
  <c r="I430315" i="51"/>
  <c r="I430337" i="51"/>
  <c r="I430358" i="51"/>
  <c r="I430379" i="51"/>
  <c r="I430401" i="51"/>
  <c r="I430422" i="51"/>
  <c r="I430443" i="51"/>
  <c r="I430465" i="51"/>
  <c r="I430486" i="51"/>
  <c r="I430507" i="51"/>
  <c r="I430529" i="51"/>
  <c r="I430550" i="51"/>
  <c r="I430571" i="51"/>
  <c r="I430593" i="51"/>
  <c r="I430614" i="51"/>
  <c r="I430635" i="51"/>
  <c r="I430657" i="51"/>
  <c r="I430678" i="51"/>
  <c r="I430699" i="51"/>
  <c r="I430721" i="51"/>
  <c r="I430742" i="51"/>
  <c r="I430763" i="51"/>
  <c r="I430785" i="51"/>
  <c r="I430806" i="51"/>
  <c r="I430827" i="51"/>
  <c r="I430849" i="51"/>
  <c r="I430870" i="51"/>
  <c r="I430891" i="51"/>
  <c r="I430913" i="51"/>
  <c r="I430934" i="51"/>
  <c r="I430955" i="51"/>
  <c r="I430977" i="51"/>
  <c r="I430998" i="51"/>
  <c r="I431019" i="51"/>
  <c r="I431041" i="51"/>
  <c r="I431062" i="51"/>
  <c r="I431083" i="51"/>
  <c r="I431105" i="51"/>
  <c r="I431126" i="51"/>
  <c r="I431147" i="51"/>
  <c r="I431169" i="51"/>
  <c r="I431190" i="51"/>
  <c r="I431211" i="51"/>
  <c r="I431233" i="51"/>
  <c r="I431254" i="51"/>
  <c r="I431275" i="51"/>
  <c r="I431297" i="51"/>
  <c r="I431318" i="51"/>
  <c r="I431339" i="51"/>
  <c r="I431361" i="51"/>
  <c r="I431382" i="51"/>
  <c r="I431403" i="51"/>
  <c r="I431425" i="51"/>
  <c r="I431446" i="51"/>
  <c r="I431467" i="51"/>
  <c r="I431489" i="51"/>
  <c r="I431510" i="51"/>
  <c r="I431531" i="51"/>
  <c r="I431553" i="51"/>
  <c r="I431574" i="51"/>
  <c r="I431595" i="51"/>
  <c r="I431617" i="51"/>
  <c r="I431638" i="51"/>
  <c r="I431659" i="51"/>
  <c r="I431681" i="51"/>
  <c r="I431702" i="51"/>
  <c r="I431723" i="51"/>
  <c r="I431745" i="51"/>
  <c r="I431766" i="51"/>
  <c r="I431787" i="51"/>
  <c r="I431809" i="51"/>
  <c r="I431830" i="51"/>
  <c r="I431851" i="51"/>
  <c r="I431873" i="51"/>
  <c r="I431894" i="51"/>
  <c r="I431915" i="51"/>
  <c r="I431937" i="51"/>
  <c r="I431958" i="51"/>
  <c r="I431979" i="51"/>
  <c r="I432001" i="51"/>
  <c r="I432022" i="51"/>
  <c r="I432043" i="51"/>
  <c r="I432065" i="51"/>
  <c r="I432086" i="51"/>
  <c r="I432107" i="51"/>
  <c r="I432129" i="51"/>
  <c r="I432150" i="51"/>
  <c r="I432171" i="51"/>
  <c r="I432193" i="51"/>
  <c r="I432214" i="51"/>
  <c r="I432235" i="51"/>
  <c r="I432257" i="51"/>
  <c r="I432278" i="51"/>
  <c r="I432299" i="51"/>
  <c r="I432321" i="51"/>
  <c r="I432342" i="51"/>
  <c r="I432363" i="51"/>
  <c r="I432385" i="51"/>
  <c r="I432406" i="51"/>
  <c r="I432427" i="51"/>
  <c r="I432449" i="51"/>
  <c r="I432470" i="51"/>
  <c r="I432491" i="51"/>
  <c r="I432513" i="51"/>
  <c r="I432534" i="51"/>
  <c r="I432555" i="51"/>
  <c r="I432577" i="51"/>
  <c r="I432598" i="51"/>
  <c r="I432619" i="51"/>
  <c r="I432641" i="51"/>
  <c r="I432662" i="51"/>
  <c r="I432683" i="51"/>
  <c r="I432705" i="51"/>
  <c r="I432726" i="51"/>
  <c r="I432747" i="51"/>
  <c r="I432769" i="51"/>
  <c r="I432790" i="51"/>
  <c r="I432811" i="51"/>
  <c r="I432833" i="51"/>
  <c r="I432854" i="51"/>
  <c r="I432875" i="51"/>
  <c r="I432897" i="51"/>
  <c r="I432918" i="51"/>
  <c r="I432939" i="51"/>
  <c r="I432961" i="51"/>
  <c r="I432982" i="51"/>
  <c r="I433003" i="51"/>
  <c r="I433025" i="51"/>
  <c r="I433046" i="51"/>
  <c r="I433067" i="51"/>
  <c r="I433089" i="51"/>
  <c r="I433110" i="51"/>
  <c r="I433131" i="51"/>
  <c r="I433153" i="51"/>
  <c r="I433174" i="51"/>
  <c r="I433195" i="51"/>
  <c r="I433217" i="51"/>
  <c r="I433238" i="51"/>
  <c r="I433259" i="51"/>
  <c r="I433281" i="51"/>
  <c r="I433302" i="51"/>
  <c r="I433323" i="51"/>
  <c r="I433345" i="51"/>
  <c r="I433366" i="51"/>
  <c r="I433387" i="51"/>
  <c r="I433409" i="51"/>
  <c r="I433430" i="51"/>
  <c r="I433451" i="51"/>
  <c r="I433473" i="51"/>
  <c r="I433494" i="51"/>
  <c r="I433515" i="51"/>
  <c r="I433537" i="51"/>
  <c r="I433558" i="51"/>
  <c r="I433579" i="51"/>
  <c r="I433601" i="51"/>
  <c r="I433622" i="51"/>
  <c r="I433643" i="51"/>
  <c r="I433665" i="51"/>
  <c r="I433686" i="51"/>
  <c r="I433707" i="51"/>
  <c r="I433729" i="51"/>
  <c r="I433750" i="51"/>
  <c r="I433771" i="51"/>
  <c r="I433793" i="51"/>
  <c r="I433814" i="51"/>
  <c r="I433835" i="51"/>
  <c r="I433857" i="51"/>
  <c r="I433878" i="51"/>
  <c r="I433899" i="51"/>
  <c r="I433921" i="51"/>
  <c r="I433942" i="51"/>
  <c r="I433963" i="51"/>
  <c r="I433985" i="51"/>
  <c r="I434006" i="51"/>
  <c r="I434027" i="51"/>
  <c r="I434049" i="51"/>
  <c r="I434070" i="51"/>
  <c r="I434091" i="51"/>
  <c r="I434113" i="51"/>
  <c r="I434134" i="51"/>
  <c r="I434155" i="51"/>
  <c r="I434177" i="51"/>
  <c r="I434198" i="51"/>
  <c r="I434219" i="51"/>
  <c r="I434241" i="51"/>
  <c r="I434262" i="51"/>
  <c r="I434283" i="51"/>
  <c r="I434305" i="51"/>
  <c r="I434326" i="51"/>
  <c r="I434347" i="51"/>
  <c r="I434369" i="51"/>
  <c r="I434390" i="51"/>
  <c r="I434411" i="51"/>
  <c r="I434433" i="51"/>
  <c r="I434454" i="51"/>
  <c r="I434475" i="51"/>
  <c r="I434497" i="51"/>
  <c r="I434518" i="51"/>
  <c r="I434539" i="51"/>
  <c r="I434561" i="51"/>
  <c r="I434582" i="51"/>
  <c r="I434603" i="51"/>
  <c r="I434625" i="51"/>
  <c r="I434646" i="51"/>
  <c r="I434667" i="51"/>
  <c r="I434689" i="51"/>
  <c r="I434710" i="51"/>
  <c r="I434731" i="51"/>
  <c r="I434753" i="51"/>
  <c r="I434774" i="51"/>
  <c r="I434795" i="51"/>
  <c r="I434817" i="51"/>
  <c r="I434838" i="51"/>
  <c r="I434859" i="51"/>
  <c r="I434881" i="51"/>
  <c r="I434902" i="51"/>
  <c r="I434923" i="51"/>
  <c r="I434945" i="51"/>
  <c r="I434966" i="51"/>
  <c r="I434987" i="51"/>
  <c r="I435009" i="51"/>
  <c r="I435030" i="51"/>
  <c r="I435051" i="51"/>
  <c r="I435073" i="51"/>
  <c r="I435094" i="51"/>
  <c r="I435115" i="51"/>
  <c r="I435137" i="51"/>
  <c r="I435158" i="51"/>
  <c r="I435179" i="51"/>
  <c r="I435201" i="51"/>
  <c r="I435222" i="51"/>
  <c r="I435243" i="51"/>
  <c r="I435265" i="51"/>
  <c r="I435286" i="51"/>
  <c r="I435307" i="51"/>
  <c r="I435329" i="51"/>
  <c r="I435350" i="51"/>
  <c r="I435371" i="51"/>
  <c r="I435393" i="51"/>
  <c r="I435414" i="51"/>
  <c r="I435435" i="51"/>
  <c r="I435457" i="51"/>
  <c r="I435478" i="51"/>
  <c r="I435499" i="51"/>
  <c r="I435521" i="51"/>
  <c r="I435542" i="51"/>
  <c r="I435563" i="51"/>
  <c r="I435585" i="51"/>
  <c r="I435606" i="51"/>
  <c r="I435627" i="51"/>
  <c r="I435649" i="51"/>
  <c r="I435670" i="51"/>
  <c r="I435691" i="51"/>
  <c r="I435713" i="51"/>
  <c r="I435734" i="51"/>
  <c r="I435755" i="51"/>
  <c r="I435777" i="51"/>
  <c r="I435798" i="51"/>
  <c r="I435819" i="51"/>
  <c r="I435841" i="51"/>
  <c r="I435862" i="51"/>
  <c r="I435883" i="51"/>
  <c r="I435905" i="51"/>
  <c r="I435926" i="51"/>
  <c r="I435947" i="51"/>
  <c r="I435969" i="51"/>
  <c r="I435990" i="51"/>
  <c r="I436011" i="51"/>
  <c r="I436033" i="51"/>
  <c r="I436054" i="51"/>
  <c r="I436075" i="51"/>
  <c r="I436097" i="51"/>
  <c r="I436118" i="51"/>
  <c r="I436139" i="51"/>
  <c r="I436161" i="51"/>
  <c r="I436182" i="51"/>
  <c r="I436203" i="51"/>
  <c r="I436225" i="51"/>
  <c r="I436246" i="51"/>
  <c r="I436267" i="51"/>
  <c r="I436289" i="51"/>
  <c r="I436310" i="51"/>
  <c r="I436331" i="51"/>
  <c r="I436353" i="51"/>
  <c r="I436374" i="51"/>
  <c r="I436395" i="51"/>
  <c r="I436417" i="51"/>
  <c r="I436438" i="51"/>
  <c r="I436459" i="51"/>
  <c r="I436481" i="51"/>
  <c r="I436502" i="51"/>
  <c r="I436523" i="51"/>
  <c r="I436545" i="51"/>
  <c r="I436566" i="51"/>
  <c r="I436587" i="51"/>
  <c r="I436609" i="51"/>
  <c r="I436630" i="51"/>
  <c r="I436651" i="51"/>
  <c r="I436673" i="51"/>
  <c r="I436694" i="51"/>
  <c r="I436715" i="51"/>
  <c r="I436737" i="51"/>
  <c r="I436758" i="51"/>
  <c r="I436779" i="51"/>
  <c r="I436801" i="51"/>
  <c r="I436822" i="51"/>
  <c r="I436843" i="51"/>
  <c r="I436865" i="51"/>
  <c r="I436886" i="51"/>
  <c r="I436907" i="51"/>
  <c r="I436929" i="51"/>
  <c r="I436950" i="51"/>
  <c r="I436971" i="51"/>
  <c r="I436993" i="51"/>
  <c r="I437014" i="51"/>
  <c r="I437035" i="51"/>
  <c r="I437057" i="51"/>
  <c r="I437078" i="51"/>
  <c r="I437099" i="51"/>
  <c r="I437121" i="51"/>
  <c r="I437142" i="51"/>
  <c r="I437163" i="51"/>
  <c r="I437185" i="51"/>
  <c r="I437206" i="51"/>
  <c r="I437227" i="51"/>
  <c r="I437249" i="51"/>
  <c r="I437270" i="51"/>
  <c r="I437291" i="51"/>
  <c r="I437313" i="51"/>
  <c r="I437334" i="51"/>
  <c r="I437355" i="51"/>
  <c r="I437377" i="51"/>
  <c r="I437398" i="51"/>
  <c r="I437419" i="51"/>
  <c r="I437441" i="51"/>
  <c r="I437462" i="51"/>
  <c r="I437483" i="51"/>
  <c r="I437505" i="51"/>
  <c r="I437526" i="51"/>
  <c r="I437547" i="51"/>
  <c r="I437569" i="51"/>
  <c r="I437590" i="51"/>
  <c r="I437611" i="51"/>
  <c r="I437633" i="51"/>
  <c r="I437654" i="51"/>
  <c r="I437675" i="51"/>
  <c r="I437697" i="51"/>
  <c r="I437718" i="51"/>
  <c r="I437739" i="51"/>
  <c r="I437761" i="51"/>
  <c r="I437782" i="51"/>
  <c r="I437803" i="51"/>
  <c r="I437825" i="51"/>
  <c r="I437846" i="51"/>
  <c r="I437867" i="51"/>
  <c r="I437889" i="51"/>
  <c r="I437910" i="51"/>
  <c r="I437931" i="51"/>
  <c r="I437953" i="51"/>
  <c r="I437974" i="51"/>
  <c r="I437995" i="51"/>
  <c r="I438017" i="51"/>
  <c r="I438038" i="51"/>
  <c r="I438059" i="51"/>
  <c r="I438081" i="51"/>
  <c r="I438102" i="51"/>
  <c r="I438123" i="51"/>
  <c r="I438145" i="51"/>
  <c r="I438166" i="51"/>
  <c r="I438187" i="51"/>
  <c r="I438209" i="51"/>
  <c r="I438230" i="51"/>
  <c r="I438251" i="51"/>
  <c r="I438273" i="51"/>
  <c r="I438294" i="51"/>
  <c r="I438315" i="51"/>
  <c r="I438337" i="51"/>
  <c r="I438358" i="51"/>
  <c r="I438379" i="51"/>
  <c r="I438401" i="51"/>
  <c r="I438422" i="51"/>
  <c r="I438443" i="51"/>
  <c r="I438465" i="51"/>
  <c r="I438486" i="51"/>
  <c r="I438507" i="51"/>
  <c r="I438529" i="51"/>
  <c r="I438550" i="51"/>
  <c r="I438571" i="51"/>
  <c r="I438593" i="51"/>
  <c r="I438614" i="51"/>
  <c r="I438635" i="51"/>
  <c r="I438657" i="51"/>
  <c r="I438678" i="51"/>
  <c r="I438699" i="51"/>
  <c r="I438721" i="51"/>
  <c r="I438742" i="51"/>
  <c r="I438763" i="51"/>
  <c r="I438785" i="51"/>
  <c r="I438806" i="51"/>
  <c r="I438827" i="51"/>
  <c r="I438849" i="51"/>
  <c r="I438870" i="51"/>
  <c r="I438891" i="51"/>
  <c r="I438913" i="51"/>
  <c r="I438934" i="51"/>
  <c r="I438955" i="51"/>
  <c r="I438977" i="51"/>
  <c r="I438998" i="51"/>
  <c r="I439019" i="51"/>
  <c r="I439041" i="51"/>
  <c r="I439062" i="51"/>
  <c r="I439083" i="51"/>
  <c r="I439105" i="51"/>
  <c r="I439126" i="51"/>
  <c r="I439147" i="51"/>
  <c r="I439169" i="51"/>
  <c r="I439190" i="51"/>
  <c r="I439211" i="51"/>
  <c r="I439233" i="51"/>
  <c r="I439254" i="51"/>
  <c r="I439275" i="51"/>
  <c r="I439297" i="51"/>
  <c r="I439318" i="51"/>
  <c r="I439339" i="51"/>
  <c r="I439361" i="51"/>
  <c r="I439382" i="51"/>
  <c r="I439403" i="51"/>
  <c r="I439425" i="51"/>
  <c r="I439446" i="51"/>
  <c r="I439467" i="51"/>
  <c r="I439489" i="51"/>
  <c r="I439510" i="51"/>
  <c r="I439531" i="51"/>
  <c r="I439553" i="51"/>
  <c r="I439574" i="51"/>
  <c r="I439595" i="51"/>
  <c r="I439617" i="51"/>
  <c r="I439638" i="51"/>
  <c r="I439659" i="51"/>
  <c r="I439681" i="51"/>
  <c r="I439702" i="51"/>
  <c r="I439723" i="51"/>
  <c r="I439745" i="51"/>
  <c r="I439766" i="51"/>
  <c r="I439787" i="51"/>
  <c r="I439809" i="51"/>
  <c r="I439830" i="51"/>
  <c r="I439851" i="51"/>
  <c r="I439873" i="51"/>
  <c r="I439894" i="51"/>
  <c r="I439915" i="51"/>
  <c r="I439937" i="51"/>
  <c r="I439958" i="51"/>
  <c r="I439979" i="51"/>
  <c r="I440001" i="51"/>
  <c r="I440022" i="51"/>
  <c r="I440043" i="51"/>
  <c r="I440065" i="51"/>
  <c r="I440086" i="51"/>
  <c r="I440107" i="51"/>
  <c r="I440129" i="51"/>
  <c r="I440150" i="51"/>
  <c r="I440171" i="51"/>
  <c r="I440193" i="51"/>
  <c r="I440214" i="51"/>
  <c r="I440235" i="51"/>
  <c r="I440257" i="51"/>
  <c r="I440278" i="51"/>
  <c r="I440299" i="51"/>
  <c r="I440321" i="51"/>
  <c r="I440342" i="51"/>
  <c r="I440363" i="51"/>
  <c r="I440385" i="51"/>
  <c r="I440406" i="51"/>
  <c r="I440427" i="51"/>
  <c r="I440449" i="51"/>
  <c r="I440470" i="51"/>
  <c r="I440491" i="51"/>
  <c r="I440513" i="51"/>
  <c r="I440534" i="51"/>
  <c r="I440555" i="51"/>
  <c r="I440577" i="51"/>
  <c r="I440598" i="51"/>
  <c r="I440619" i="51"/>
  <c r="I440641" i="51"/>
  <c r="I440662" i="51"/>
  <c r="I440683" i="51"/>
  <c r="I440705" i="51"/>
  <c r="I440726" i="51"/>
  <c r="I440747" i="51"/>
  <c r="I440769" i="51"/>
  <c r="I440790" i="51"/>
  <c r="I440811" i="51"/>
  <c r="I440833" i="51"/>
  <c r="I440854" i="51"/>
  <c r="I440875" i="51"/>
  <c r="I440897" i="51"/>
  <c r="I440918" i="51"/>
  <c r="I440939" i="51"/>
  <c r="I440961" i="51"/>
  <c r="I440982" i="51"/>
  <c r="I441003" i="51"/>
  <c r="I441025" i="51"/>
  <c r="I441046" i="51"/>
  <c r="I441067" i="51"/>
  <c r="I441089" i="51"/>
  <c r="I441110" i="51"/>
  <c r="I441131" i="51"/>
  <c r="I441153" i="51"/>
  <c r="I441174" i="51"/>
  <c r="I441195" i="51"/>
  <c r="I441217" i="51"/>
  <c r="I441238" i="51"/>
  <c r="I441259" i="51"/>
  <c r="I441281" i="51"/>
  <c r="I441302" i="51"/>
  <c r="I441323" i="51"/>
  <c r="I441345" i="51"/>
  <c r="I441366" i="51"/>
  <c r="I441387" i="51"/>
  <c r="I441409" i="51"/>
  <c r="I441430" i="51"/>
  <c r="I441451" i="51"/>
  <c r="I441473" i="51"/>
  <c r="I441494" i="51"/>
  <c r="I441515" i="51"/>
  <c r="I441537" i="51"/>
  <c r="I441558" i="51"/>
  <c r="I441579" i="51"/>
  <c r="I441601" i="51"/>
  <c r="I441622" i="51"/>
  <c r="I441643" i="51"/>
  <c r="I441665" i="51"/>
  <c r="I441686" i="51"/>
  <c r="I441707" i="51"/>
  <c r="I441729" i="51"/>
  <c r="I441750" i="51"/>
  <c r="I441771" i="51"/>
  <c r="I441793" i="51"/>
  <c r="I441814" i="51"/>
  <c r="I441835" i="51"/>
  <c r="I441857" i="51"/>
  <c r="I441878" i="51"/>
  <c r="I441899" i="51"/>
  <c r="I441921" i="51"/>
  <c r="I441942" i="51"/>
  <c r="I441963" i="51"/>
  <c r="I441985" i="51"/>
  <c r="I442006" i="51"/>
  <c r="I442027" i="51"/>
  <c r="I442049" i="51"/>
  <c r="I442070" i="51"/>
  <c r="I442091" i="51"/>
  <c r="I442113" i="51"/>
  <c r="I442134" i="51"/>
  <c r="I442155" i="51"/>
  <c r="I442177" i="51"/>
  <c r="I442198" i="51"/>
  <c r="I442219" i="51"/>
  <c r="I442241" i="51"/>
  <c r="I442262" i="51"/>
  <c r="I442283" i="51"/>
  <c r="I442305" i="51"/>
  <c r="I442326" i="51"/>
  <c r="I442347" i="51"/>
  <c r="I442369" i="51"/>
  <c r="I442390" i="51"/>
  <c r="I442411" i="51"/>
  <c r="I442433" i="51"/>
  <c r="I442454" i="51"/>
  <c r="I442475" i="51"/>
  <c r="I442497" i="51"/>
  <c r="I442518" i="51"/>
  <c r="I442539" i="51"/>
  <c r="I442561" i="51"/>
  <c r="I442582" i="51"/>
  <c r="I442603" i="51"/>
  <c r="I442625" i="51"/>
  <c r="I442646" i="51"/>
  <c r="I442667" i="51"/>
  <c r="I442689" i="51"/>
  <c r="I442710" i="51"/>
  <c r="I442731" i="51"/>
  <c r="I442753" i="51"/>
  <c r="I442774" i="51"/>
  <c r="I442795" i="51"/>
  <c r="I442817" i="51"/>
  <c r="I442838" i="51"/>
  <c r="I442859" i="51"/>
  <c r="I442881" i="51"/>
  <c r="I442902" i="51"/>
  <c r="I442923" i="51"/>
  <c r="I442945" i="51"/>
  <c r="I442966" i="51"/>
  <c r="I442987" i="51"/>
  <c r="I443009" i="51"/>
  <c r="I443030" i="51"/>
  <c r="I443051" i="51"/>
  <c r="I443073" i="51"/>
  <c r="I443094" i="51"/>
  <c r="I443115" i="51"/>
  <c r="I443137" i="51"/>
  <c r="I443158" i="51"/>
  <c r="I443179" i="51"/>
  <c r="I443201" i="51"/>
  <c r="I443222" i="51"/>
  <c r="I443243" i="51"/>
  <c r="I443265" i="51"/>
  <c r="I443286" i="51"/>
  <c r="I443307" i="51"/>
  <c r="I443329" i="51"/>
  <c r="I443350" i="51"/>
  <c r="I443371" i="51"/>
  <c r="I443393" i="51"/>
  <c r="I443414" i="51"/>
  <c r="I443435" i="51"/>
  <c r="I443457" i="51"/>
  <c r="I443478" i="51"/>
  <c r="I443499" i="51"/>
  <c r="I443521" i="51"/>
  <c r="I443542" i="51"/>
  <c r="I443563" i="51"/>
  <c r="I443585" i="51"/>
  <c r="I443606" i="51"/>
  <c r="I443627" i="51"/>
  <c r="I443649" i="51"/>
  <c r="I443670" i="51"/>
  <c r="I443691" i="51"/>
  <c r="I443713" i="51"/>
  <c r="I443734" i="51"/>
  <c r="I443755" i="51"/>
  <c r="I443777" i="51"/>
  <c r="I443798" i="51"/>
  <c r="I443820" i="51"/>
  <c r="I443850" i="51"/>
  <c r="I443878" i="51"/>
  <c r="I443906" i="51"/>
  <c r="I443935" i="51"/>
  <c r="I443963" i="51"/>
  <c r="I443991" i="51"/>
  <c r="I444020" i="51"/>
  <c r="I444048" i="51"/>
  <c r="I444076" i="51"/>
  <c r="I444106" i="51"/>
  <c r="I444134" i="51"/>
  <c r="I444162" i="51"/>
  <c r="I444191" i="51"/>
  <c r="I444219" i="51"/>
  <c r="I444247" i="51"/>
  <c r="I444276" i="51"/>
  <c r="I444304" i="51"/>
  <c r="I444332" i="51"/>
  <c r="I444362" i="51"/>
  <c r="I444390" i="51"/>
  <c r="I444418" i="51"/>
  <c r="I444447" i="51"/>
  <c r="I444475" i="51"/>
  <c r="I444503" i="51"/>
  <c r="I444532" i="51"/>
  <c r="I444560" i="51"/>
  <c r="I444588" i="51"/>
  <c r="I444618" i="51"/>
  <c r="I444646" i="51"/>
  <c r="I444674" i="51"/>
  <c r="I444703" i="51"/>
  <c r="I444731" i="51"/>
  <c r="I444759" i="51"/>
  <c r="I444788" i="51"/>
  <c r="I444816" i="51"/>
  <c r="I444844" i="51"/>
  <c r="I444874" i="51"/>
  <c r="I444902" i="51"/>
  <c r="I444930" i="51"/>
  <c r="I444959" i="51"/>
  <c r="I444987" i="51"/>
  <c r="I445015" i="51"/>
  <c r="I445044" i="51"/>
  <c r="I445072" i="51"/>
  <c r="I445100" i="51"/>
  <c r="I445130" i="51"/>
  <c r="I445158" i="51"/>
  <c r="I445186" i="51"/>
  <c r="I445215" i="51"/>
  <c r="I445243" i="51"/>
  <c r="I445271" i="51"/>
  <c r="I445300" i="51"/>
  <c r="I445328" i="51"/>
  <c r="I445356" i="51"/>
  <c r="I445386" i="51"/>
  <c r="I445414" i="51"/>
  <c r="I445442" i="51"/>
  <c r="I445471" i="51"/>
  <c r="I445499" i="51"/>
  <c r="I445527" i="51"/>
  <c r="I445556" i="51"/>
  <c r="I445584" i="51"/>
  <c r="I445612" i="51"/>
  <c r="I445642" i="51"/>
  <c r="I445670" i="51"/>
  <c r="I445698" i="51"/>
  <c r="I445727" i="51"/>
  <c r="I445755" i="51"/>
  <c r="I445783" i="51"/>
  <c r="I445812" i="51"/>
  <c r="I445840" i="51"/>
  <c r="I445868" i="51"/>
  <c r="I445898" i="51"/>
  <c r="I445926" i="51"/>
  <c r="I445954" i="51"/>
  <c r="I445983" i="51"/>
  <c r="I446011" i="51"/>
  <c r="I446039" i="51"/>
  <c r="I446068" i="51"/>
  <c r="I446096" i="51"/>
  <c r="I446124" i="51"/>
  <c r="I446154" i="51"/>
  <c r="I446182" i="51"/>
  <c r="I446210" i="51"/>
  <c r="I446239" i="51"/>
  <c r="I446267" i="51"/>
  <c r="I446295" i="51"/>
  <c r="I446324" i="51"/>
  <c r="I446352" i="51"/>
  <c r="I446380" i="51"/>
  <c r="I446410" i="51"/>
  <c r="I446438" i="51"/>
  <c r="I446466" i="51"/>
  <c r="I446495" i="51"/>
  <c r="I446523" i="51"/>
  <c r="I446551" i="51"/>
  <c r="I446580" i="51"/>
  <c r="I446608" i="51"/>
  <c r="I446636" i="51"/>
  <c r="I446666" i="51"/>
  <c r="I446694" i="51"/>
  <c r="I446722" i="51"/>
  <c r="I446751" i="51"/>
  <c r="I446779" i="51"/>
  <c r="I446807" i="51"/>
  <c r="I446836" i="51"/>
  <c r="I446864" i="51"/>
  <c r="I446892" i="51"/>
  <c r="I446922" i="51"/>
  <c r="I446950" i="51"/>
  <c r="I446978" i="51"/>
  <c r="I447007" i="51"/>
  <c r="I447035" i="51"/>
  <c r="I447063" i="51"/>
  <c r="I447092" i="51"/>
  <c r="I447120" i="51"/>
  <c r="I447148" i="51"/>
  <c r="I447178" i="51"/>
  <c r="I447206" i="51"/>
  <c r="I447234" i="51"/>
  <c r="I447263" i="51"/>
  <c r="I447291" i="51"/>
  <c r="I447319" i="51"/>
  <c r="I447348" i="51"/>
  <c r="I447376" i="51"/>
  <c r="I447404" i="51"/>
  <c r="I447434" i="51"/>
  <c r="I447462" i="51"/>
  <c r="I447490" i="51"/>
  <c r="I447519" i="51"/>
  <c r="I447547" i="51"/>
  <c r="I447575" i="51"/>
  <c r="I447604" i="51"/>
  <c r="I447632" i="51"/>
  <c r="I447660" i="51"/>
  <c r="I447690" i="51"/>
  <c r="I447718" i="51"/>
  <c r="I447746" i="51"/>
  <c r="I447775" i="51"/>
  <c r="I447803" i="51"/>
  <c r="I447831" i="51"/>
  <c r="I447860" i="51"/>
  <c r="I447888" i="51"/>
  <c r="I447916" i="51"/>
  <c r="I447946" i="51"/>
  <c r="I447974" i="51"/>
  <c r="I448002" i="51"/>
  <c r="I448031" i="51"/>
  <c r="I448059" i="51"/>
  <c r="I448087" i="51"/>
  <c r="I448116" i="51"/>
  <c r="I448144" i="51"/>
  <c r="I448172" i="51"/>
  <c r="I448202" i="51"/>
  <c r="I448230" i="51"/>
  <c r="I448258" i="51"/>
  <c r="I448287" i="51"/>
  <c r="I448315" i="51"/>
  <c r="I448343" i="51"/>
  <c r="I448372" i="51"/>
  <c r="I448400" i="51"/>
  <c r="I448428" i="51"/>
  <c r="I448458" i="51"/>
  <c r="I448486" i="51"/>
  <c r="I448514" i="51"/>
  <c r="I448543" i="51"/>
  <c r="I448571" i="51"/>
  <c r="I448599" i="51"/>
  <c r="I448628" i="51"/>
  <c r="I448656" i="51"/>
  <c r="I448684" i="51"/>
  <c r="I448714" i="51"/>
  <c r="I448742" i="51"/>
  <c r="I448770" i="51"/>
  <c r="I448799" i="51"/>
  <c r="I448827" i="51"/>
  <c r="I448855" i="51"/>
  <c r="I448884" i="51"/>
  <c r="I448912" i="51"/>
  <c r="I448940" i="51"/>
  <c r="I448970" i="51"/>
  <c r="I448998" i="51"/>
  <c r="I449026" i="51"/>
  <c r="I449055" i="51"/>
  <c r="I449083" i="51"/>
  <c r="I449111" i="51"/>
  <c r="I449140" i="51"/>
  <c r="I449168" i="51"/>
  <c r="I449196" i="51"/>
  <c r="I449226" i="51"/>
  <c r="I449254" i="51"/>
  <c r="I449282" i="51"/>
  <c r="I449311" i="51"/>
  <c r="I449339" i="51"/>
  <c r="I449367" i="51"/>
  <c r="I449396" i="51"/>
  <c r="I449424" i="51"/>
  <c r="I449452" i="51"/>
  <c r="I449482" i="51"/>
  <c r="I449510" i="51"/>
  <c r="I449538" i="51"/>
  <c r="I449567" i="51"/>
  <c r="I449595" i="51"/>
  <c r="I449623" i="51"/>
  <c r="I449652" i="51"/>
  <c r="I449680" i="51"/>
  <c r="I449708" i="51"/>
  <c r="I449738" i="51"/>
  <c r="I449766" i="51"/>
  <c r="I449794" i="51"/>
  <c r="I449823" i="51"/>
  <c r="I449851" i="51"/>
  <c r="I449879" i="51"/>
  <c r="I449908" i="51"/>
  <c r="I449936" i="51"/>
  <c r="I449964" i="51"/>
  <c r="I449994" i="51"/>
  <c r="I450022" i="51"/>
  <c r="I450050" i="51"/>
  <c r="I450079" i="51"/>
  <c r="I450107" i="51"/>
  <c r="I450135" i="51"/>
  <c r="I450164" i="51"/>
  <c r="I450192" i="51"/>
  <c r="I450220" i="51"/>
  <c r="I450250" i="51"/>
  <c r="I450278" i="51"/>
  <c r="I450306" i="51"/>
  <c r="I450335" i="51"/>
  <c r="I450363" i="51"/>
  <c r="I450391" i="51"/>
  <c r="I450420" i="51"/>
  <c r="I450448" i="51"/>
  <c r="I450476" i="51"/>
  <c r="I450506" i="51"/>
  <c r="I450534" i="51"/>
  <c r="I450562" i="51"/>
  <c r="I450591" i="51"/>
  <c r="I450619" i="51"/>
  <c r="I450647" i="51"/>
  <c r="I450676" i="51"/>
  <c r="I450704" i="51"/>
  <c r="I450732" i="51"/>
  <c r="I450762" i="51"/>
  <c r="I450790" i="51"/>
  <c r="I450818" i="51"/>
  <c r="I450847" i="51"/>
  <c r="I450875" i="51"/>
  <c r="I450903" i="51"/>
  <c r="I450932" i="51"/>
  <c r="I450960" i="51"/>
  <c r="I450988" i="51"/>
  <c r="I451018" i="51"/>
  <c r="I451046" i="51"/>
  <c r="I451074" i="51"/>
  <c r="I451103" i="51"/>
  <c r="I451131" i="51"/>
  <c r="I451159" i="51"/>
  <c r="I451188" i="51"/>
  <c r="I451216" i="51"/>
  <c r="I451244" i="51"/>
  <c r="I451274" i="51"/>
  <c r="I451302" i="51"/>
  <c r="I451330" i="51"/>
  <c r="I451359" i="51"/>
  <c r="I451387" i="51"/>
  <c r="I451415" i="51"/>
  <c r="I451444" i="51"/>
  <c r="I451472" i="51"/>
  <c r="I451500" i="51"/>
  <c r="I451530" i="51"/>
  <c r="I451558" i="51"/>
  <c r="I451586" i="51"/>
  <c r="I451615" i="51"/>
  <c r="I451643" i="51"/>
  <c r="I451671" i="51"/>
  <c r="I451700" i="51"/>
  <c r="I451728" i="51"/>
  <c r="I451756" i="51"/>
  <c r="I451786" i="51"/>
  <c r="I451814" i="51"/>
  <c r="I451842" i="51"/>
  <c r="I451871" i="51"/>
  <c r="I451899" i="51"/>
  <c r="I451927" i="51"/>
  <c r="I451956" i="51"/>
  <c r="I451984" i="51"/>
  <c r="I452012" i="51"/>
  <c r="I452042" i="51"/>
  <c r="I452070" i="51"/>
  <c r="I452098" i="51"/>
  <c r="I452127" i="51"/>
  <c r="I452155" i="51"/>
  <c r="I452183" i="51"/>
  <c r="I452212" i="51"/>
  <c r="I452240" i="51"/>
  <c r="I452268" i="51"/>
  <c r="I452298" i="51"/>
  <c r="I452326" i="51"/>
  <c r="I452354" i="51"/>
  <c r="I452383" i="51"/>
  <c r="I452411" i="51"/>
  <c r="I452439" i="51"/>
  <c r="I452468" i="51"/>
  <c r="I452496" i="51"/>
  <c r="I452524" i="51"/>
  <c r="I452554" i="51"/>
  <c r="I452582" i="51"/>
  <c r="I452610" i="51"/>
  <c r="I452639" i="51"/>
  <c r="I452667" i="51"/>
  <c r="I452695" i="51"/>
  <c r="I452724" i="51"/>
  <c r="I452752" i="51"/>
  <c r="I452780" i="51"/>
  <c r="I452810" i="51"/>
  <c r="I452838" i="51"/>
  <c r="I452866" i="51"/>
  <c r="I452895" i="51"/>
  <c r="I452923" i="51"/>
  <c r="I452951" i="51"/>
  <c r="I452980" i="51"/>
  <c r="I453008" i="51"/>
  <c r="I453036" i="51"/>
  <c r="I453066" i="51"/>
  <c r="I453094" i="51"/>
  <c r="I453122" i="51"/>
  <c r="I453151" i="51"/>
  <c r="I453179" i="51"/>
  <c r="I453207" i="51"/>
  <c r="I453236" i="51"/>
  <c r="I453264" i="51"/>
  <c r="I453292" i="51"/>
  <c r="I453322" i="51"/>
  <c r="I453350" i="51"/>
  <c r="I453378" i="51"/>
  <c r="I453407" i="51"/>
  <c r="I453435" i="51"/>
  <c r="I453463" i="51"/>
  <c r="I453492" i="51"/>
  <c r="I453520" i="51"/>
  <c r="I453548" i="51"/>
  <c r="I453578" i="51"/>
  <c r="I453606" i="51"/>
  <c r="I453634" i="51"/>
  <c r="I453663" i="51"/>
  <c r="I453691" i="51"/>
  <c r="I453719" i="51"/>
  <c r="I453748" i="51"/>
  <c r="I453776" i="51"/>
  <c r="I453804" i="51"/>
  <c r="I453834" i="51"/>
  <c r="I453862" i="51"/>
  <c r="I453890" i="51"/>
  <c r="I453919" i="51"/>
  <c r="I453947" i="51"/>
  <c r="I453975" i="51"/>
  <c r="I454004" i="51"/>
  <c r="I454032" i="51"/>
  <c r="I454060" i="51"/>
  <c r="I454090" i="51"/>
  <c r="I454118" i="51"/>
  <c r="I454146" i="51"/>
  <c r="I454175" i="51"/>
  <c r="I454203" i="51"/>
  <c r="I454231" i="51"/>
  <c r="I454260" i="51"/>
  <c r="I454288" i="51"/>
  <c r="I454316" i="51"/>
  <c r="I454346" i="51"/>
  <c r="I454374" i="51"/>
  <c r="I454402" i="51"/>
  <c r="I454431" i="51"/>
  <c r="I454459" i="51"/>
  <c r="I454487" i="51"/>
  <c r="I454516" i="51"/>
  <c r="I454544" i="51"/>
  <c r="I454572" i="51"/>
  <c r="I454602" i="51"/>
  <c r="I454630" i="51"/>
  <c r="I454658" i="51"/>
  <c r="I454687" i="51"/>
  <c r="I454715" i="51"/>
  <c r="I454743" i="51"/>
  <c r="I454772" i="51"/>
  <c r="I454800" i="51"/>
  <c r="I454828" i="51"/>
  <c r="I454858" i="51"/>
  <c r="I454886" i="51"/>
  <c r="I454914" i="51"/>
  <c r="I454943" i="51"/>
  <c r="I454971" i="51"/>
  <c r="I454999" i="51"/>
  <c r="I455028" i="51"/>
  <c r="I455056" i="51"/>
  <c r="I455084" i="51"/>
  <c r="I455114" i="51"/>
  <c r="I455142" i="51"/>
  <c r="I455170" i="51"/>
  <c r="I455199" i="51"/>
  <c r="I455227" i="51"/>
  <c r="I455255" i="51"/>
  <c r="I455284" i="51"/>
  <c r="I455312" i="51"/>
  <c r="I455340" i="51"/>
  <c r="I455370" i="51"/>
  <c r="I455398" i="51"/>
  <c r="I455426" i="51"/>
  <c r="I455455" i="51"/>
  <c r="I455483" i="51"/>
  <c r="I455511" i="51"/>
  <c r="I455540" i="51"/>
  <c r="I455568" i="51"/>
  <c r="I455596" i="51"/>
  <c r="I455626" i="51"/>
  <c r="I455654" i="51"/>
  <c r="I455682" i="51"/>
  <c r="I455711" i="51"/>
  <c r="I455739" i="51"/>
  <c r="I455767" i="51"/>
  <c r="I455796" i="51"/>
  <c r="I455824" i="51"/>
  <c r="I455852" i="51"/>
  <c r="I455882" i="51"/>
  <c r="I455910" i="51"/>
  <c r="I455938" i="51"/>
  <c r="I455967" i="51"/>
  <c r="I455995" i="51"/>
  <c r="I456023" i="51"/>
  <c r="I456052" i="51"/>
  <c r="I456080" i="51"/>
  <c r="I456108" i="51"/>
  <c r="I456138" i="51"/>
  <c r="I456166" i="51"/>
  <c r="I456194" i="51"/>
  <c r="I456223" i="51"/>
  <c r="I456251" i="51"/>
  <c r="I456279" i="51"/>
  <c r="I456308" i="51"/>
  <c r="I456336" i="51"/>
  <c r="I456364" i="51"/>
  <c r="I456394" i="51"/>
  <c r="I456422" i="51"/>
  <c r="I456450" i="51"/>
  <c r="I456479" i="51"/>
  <c r="I456507" i="51"/>
  <c r="I456535" i="51"/>
  <c r="I456564" i="51"/>
  <c r="I456592" i="51"/>
  <c r="I456620" i="51"/>
  <c r="I456650" i="51"/>
  <c r="I456678" i="51"/>
  <c r="I456706" i="51"/>
  <c r="I456735" i="51"/>
  <c r="I456763" i="51"/>
  <c r="I456791" i="51"/>
  <c r="I456820" i="51"/>
  <c r="I456848" i="51"/>
  <c r="I456876" i="51"/>
  <c r="I456906" i="51"/>
  <c r="I456934" i="51"/>
  <c r="I456962" i="51"/>
  <c r="I456991" i="51"/>
  <c r="I457019" i="51"/>
  <c r="I457047" i="51"/>
  <c r="I457076" i="51"/>
  <c r="I457104" i="51"/>
  <c r="I457132" i="51"/>
  <c r="I457162" i="51"/>
  <c r="I457190" i="51"/>
  <c r="I457218" i="51"/>
  <c r="I457247" i="51"/>
  <c r="I457275" i="51"/>
  <c r="I457303" i="51"/>
  <c r="I457332" i="51"/>
  <c r="I457360" i="51"/>
  <c r="I457388" i="51"/>
  <c r="I457418" i="51"/>
  <c r="I457446" i="51"/>
  <c r="I457474" i="51"/>
  <c r="I457503" i="51"/>
  <c r="I457531" i="51"/>
  <c r="I457559" i="51"/>
  <c r="I457588" i="51"/>
  <c r="I457616" i="51"/>
  <c r="I457644" i="51"/>
  <c r="I457674" i="51"/>
  <c r="I457702" i="51"/>
  <c r="I457730" i="51"/>
  <c r="I457759" i="51"/>
  <c r="I457787" i="51"/>
  <c r="I457815" i="51"/>
  <c r="I457844" i="51"/>
  <c r="I457872" i="51"/>
  <c r="I457900" i="51"/>
  <c r="I457930" i="51"/>
  <c r="I457958" i="51"/>
  <c r="I457986" i="51"/>
  <c r="I458015" i="51"/>
  <c r="I458043" i="51"/>
  <c r="I458071" i="51"/>
  <c r="I458100" i="51"/>
  <c r="I458128" i="51"/>
  <c r="I458156" i="51"/>
  <c r="I458186" i="51"/>
  <c r="I458214" i="51"/>
  <c r="I458242" i="51"/>
  <c r="I458271" i="51"/>
  <c r="I458299" i="51"/>
  <c r="I458327" i="51"/>
  <c r="I458356" i="51"/>
  <c r="I458384" i="51"/>
  <c r="I458412" i="51"/>
  <c r="I458442" i="51"/>
  <c r="I458470" i="51"/>
  <c r="I458498" i="51"/>
  <c r="I458527" i="51"/>
  <c r="I458555" i="51"/>
  <c r="I458583" i="51"/>
  <c r="I458612" i="51"/>
  <c r="I458640" i="51"/>
  <c r="I458668" i="51"/>
  <c r="I458698" i="51"/>
  <c r="I458726" i="51"/>
  <c r="I458754" i="51"/>
  <c r="I458783" i="51"/>
  <c r="I458811" i="51"/>
  <c r="I458839" i="51"/>
  <c r="I458868" i="51"/>
  <c r="I458896" i="51"/>
  <c r="I458924" i="51"/>
  <c r="I458954" i="51"/>
  <c r="I458982" i="51"/>
  <c r="I459010" i="51"/>
  <c r="I459039" i="51"/>
  <c r="I459067" i="51"/>
  <c r="I459095" i="51"/>
  <c r="I459124" i="51"/>
  <c r="I459152" i="51"/>
  <c r="I459180" i="51"/>
  <c r="I459210" i="51"/>
  <c r="I459238" i="51"/>
  <c r="I459266" i="51"/>
  <c r="I459295" i="51"/>
  <c r="I459323" i="51"/>
  <c r="I459351" i="51"/>
  <c r="I459380" i="51"/>
  <c r="I459408" i="51"/>
  <c r="I459436" i="51"/>
  <c r="I459466" i="51"/>
  <c r="I459494" i="51"/>
  <c r="I459522" i="51"/>
  <c r="I459551" i="51"/>
  <c r="I459579" i="51"/>
  <c r="I459607" i="51"/>
  <c r="I459636" i="51"/>
  <c r="I459664" i="51"/>
  <c r="I459692" i="51"/>
  <c r="I459722" i="51"/>
  <c r="I459750" i="51"/>
  <c r="I459778" i="51"/>
  <c r="I459807" i="51"/>
  <c r="I459835" i="51"/>
  <c r="I459863" i="51"/>
  <c r="I459892" i="51"/>
  <c r="I459920" i="51"/>
  <c r="I459948" i="51"/>
  <c r="I459978" i="51"/>
  <c r="I460006" i="51"/>
  <c r="I460034" i="51"/>
  <c r="I460063" i="51"/>
  <c r="I460091" i="51"/>
  <c r="I460119" i="51"/>
  <c r="I460148" i="51"/>
  <c r="I460176" i="51"/>
  <c r="I460204" i="51"/>
  <c r="I460234" i="51"/>
  <c r="I460262" i="51"/>
  <c r="I460290" i="51"/>
  <c r="I460319" i="51"/>
  <c r="I460347" i="51"/>
  <c r="I460375" i="51"/>
  <c r="I460404" i="51"/>
  <c r="I460432" i="51"/>
  <c r="I460460" i="51"/>
  <c r="I460490" i="51"/>
  <c r="I460518" i="51"/>
  <c r="I460546" i="51"/>
  <c r="I460575" i="51"/>
  <c r="I460603" i="51"/>
  <c r="I460631" i="51"/>
  <c r="I460660" i="51"/>
  <c r="I460688" i="51"/>
  <c r="I460716" i="51"/>
  <c r="I460746" i="51"/>
  <c r="I460774" i="51"/>
  <c r="I460802" i="51"/>
  <c r="I460831" i="51"/>
  <c r="I460859" i="51"/>
  <c r="I460887" i="51"/>
  <c r="I460916" i="51"/>
  <c r="I460944" i="51"/>
  <c r="I460972" i="51"/>
  <c r="I461002" i="51"/>
  <c r="I461030" i="51"/>
  <c r="I461058" i="51"/>
  <c r="I461087" i="51"/>
  <c r="I461115" i="51"/>
  <c r="I461143" i="51"/>
  <c r="I461172" i="51"/>
  <c r="I461200" i="51"/>
  <c r="I461228" i="51"/>
  <c r="I461258" i="51"/>
  <c r="I461286" i="51"/>
  <c r="I461314" i="51"/>
  <c r="I461343" i="51"/>
  <c r="I461371" i="51"/>
  <c r="I461399" i="51"/>
  <c r="I461428" i="51"/>
  <c r="I461456" i="51"/>
  <c r="I461484" i="51"/>
  <c r="I461514" i="51"/>
  <c r="I461542" i="51"/>
  <c r="I461570" i="51"/>
  <c r="I461599" i="51"/>
  <c r="I461627" i="51"/>
  <c r="I461655" i="51"/>
  <c r="I461684" i="51"/>
  <c r="I461712" i="51"/>
  <c r="I461740" i="51"/>
  <c r="I461770" i="51"/>
  <c r="I461798" i="51"/>
  <c r="I461826" i="51"/>
  <c r="I461855" i="51"/>
  <c r="I461883" i="51"/>
  <c r="I461911" i="51"/>
  <c r="I461940" i="51"/>
  <c r="I461968" i="51"/>
  <c r="I461996" i="51"/>
  <c r="I462026" i="51"/>
  <c r="I462054" i="51"/>
  <c r="I462082" i="51"/>
  <c r="I462111" i="51"/>
  <c r="I462139" i="51"/>
  <c r="I462167" i="51"/>
  <c r="I462196" i="51"/>
  <c r="I462224" i="51"/>
  <c r="I462252" i="51"/>
  <c r="I462282" i="51"/>
  <c r="I462310" i="51"/>
  <c r="I462338" i="51"/>
  <c r="I462367" i="51"/>
  <c r="I462395" i="51"/>
  <c r="I462423" i="51"/>
  <c r="I462452" i="51"/>
  <c r="I462480" i="51"/>
  <c r="I462508" i="51"/>
  <c r="I462538" i="51"/>
  <c r="I462566" i="51"/>
  <c r="I462594" i="51"/>
  <c r="I462623" i="51"/>
  <c r="I462651" i="51"/>
  <c r="I462679" i="51"/>
  <c r="I462708" i="51"/>
  <c r="I462736" i="51"/>
  <c r="I462764" i="51"/>
  <c r="I462794" i="51"/>
  <c r="I462822" i="51"/>
  <c r="I462850" i="51"/>
  <c r="I462879" i="51"/>
  <c r="I462907" i="51"/>
  <c r="I462935" i="51"/>
  <c r="I462964" i="51"/>
  <c r="I462992" i="51"/>
  <c r="I463020" i="51"/>
  <c r="I463050" i="51"/>
  <c r="I463078" i="51"/>
  <c r="I463106" i="51"/>
  <c r="I463135" i="51"/>
  <c r="I463163" i="51"/>
  <c r="I463191" i="51"/>
  <c r="I463220" i="51"/>
  <c r="I463248" i="51"/>
  <c r="I463276" i="51"/>
  <c r="I463306" i="51"/>
  <c r="I463334" i="51"/>
  <c r="I463362" i="51"/>
  <c r="I463391" i="51"/>
  <c r="I463419" i="51"/>
  <c r="I463447" i="51"/>
  <c r="I463476" i="51"/>
  <c r="I463504" i="51"/>
  <c r="I463532" i="51"/>
  <c r="I463562" i="51"/>
  <c r="I463590" i="51"/>
  <c r="I463618" i="51"/>
  <c r="I463647" i="51"/>
  <c r="I463675" i="51"/>
  <c r="I463703" i="51"/>
  <c r="I463732" i="51"/>
  <c r="I463760" i="51"/>
  <c r="I463788" i="51"/>
  <c r="I463818" i="51"/>
  <c r="I463846" i="51"/>
  <c r="I463874" i="51"/>
  <c r="I463903" i="51"/>
  <c r="I463931" i="51"/>
  <c r="I463959" i="51"/>
  <c r="I463988" i="51"/>
  <c r="I464016" i="51"/>
  <c r="I464044" i="51"/>
  <c r="I464074" i="51"/>
  <c r="I464102" i="51"/>
  <c r="I464130" i="51"/>
  <c r="I464159" i="51"/>
  <c r="I464187" i="51"/>
  <c r="I464215" i="51"/>
  <c r="I464244" i="51"/>
  <c r="I464272" i="51"/>
  <c r="I464300" i="51"/>
  <c r="I464330" i="51"/>
  <c r="I464358" i="51"/>
  <c r="I464386" i="51"/>
  <c r="I464415" i="51"/>
  <c r="I464443" i="51"/>
  <c r="I464471" i="51"/>
  <c r="I464500" i="51"/>
  <c r="I464528" i="51"/>
  <c r="I464556" i="51"/>
  <c r="I464586" i="51"/>
  <c r="I464614" i="51"/>
  <c r="I464642" i="51"/>
  <c r="I464671" i="51"/>
  <c r="I464699" i="51"/>
  <c r="I464727" i="51"/>
  <c r="I464756" i="51"/>
  <c r="I464784" i="51"/>
  <c r="I464812" i="51"/>
  <c r="I464842" i="51"/>
  <c r="I464870" i="51"/>
  <c r="I464898" i="51"/>
  <c r="I464927" i="51"/>
  <c r="I464955" i="51"/>
  <c r="I464983" i="51"/>
  <c r="I465012" i="51"/>
  <c r="I465040" i="51"/>
  <c r="I465068" i="51"/>
  <c r="I465098" i="51"/>
  <c r="I465126" i="51"/>
  <c r="I465154" i="51"/>
  <c r="I465183" i="51"/>
  <c r="I465211" i="51"/>
  <c r="I465239" i="51"/>
  <c r="I465268" i="51"/>
  <c r="I465296" i="51"/>
  <c r="I465324" i="51"/>
  <c r="I465354" i="51"/>
  <c r="I465382" i="51"/>
  <c r="I465410" i="51"/>
  <c r="I465439" i="51"/>
  <c r="I465467" i="51"/>
  <c r="I465495" i="51"/>
  <c r="I465524" i="51"/>
  <c r="I465552" i="51"/>
  <c r="I465580" i="51"/>
  <c r="I465610" i="51"/>
  <c r="I465638" i="51"/>
  <c r="I465666" i="51"/>
  <c r="I465695" i="51"/>
  <c r="I465723" i="51"/>
  <c r="I465751" i="51"/>
  <c r="I465780" i="51"/>
  <c r="I465808" i="51"/>
  <c r="I465836" i="51"/>
  <c r="I465866" i="51"/>
  <c r="I465894" i="51"/>
  <c r="I465922" i="51"/>
  <c r="I465951" i="51"/>
  <c r="I465979" i="51"/>
  <c r="I466007" i="51"/>
  <c r="I466036" i="51"/>
  <c r="I466064" i="51"/>
  <c r="I466092" i="51"/>
  <c r="I466122" i="51"/>
  <c r="I466150" i="51"/>
  <c r="I466178" i="51"/>
  <c r="I466207" i="51"/>
  <c r="I466235" i="51"/>
  <c r="I466263" i="51"/>
  <c r="I466292" i="51"/>
  <c r="I466320" i="51"/>
  <c r="I466348" i="51"/>
  <c r="I466378" i="51"/>
  <c r="I466406" i="51"/>
  <c r="I466434" i="51"/>
  <c r="I466463" i="51"/>
  <c r="I466491" i="51"/>
  <c r="I466519" i="51"/>
  <c r="I466548" i="51"/>
  <c r="I466576" i="51"/>
  <c r="I466604" i="51"/>
  <c r="I466634" i="51"/>
  <c r="I466662" i="51"/>
  <c r="I466690" i="51"/>
  <c r="I466719" i="51"/>
  <c r="I466747" i="51"/>
  <c r="I466775" i="51"/>
  <c r="I466804" i="51"/>
  <c r="I466832" i="51"/>
  <c r="I466860" i="51"/>
  <c r="I466890" i="51"/>
  <c r="I466918" i="51"/>
  <c r="I466946" i="51"/>
  <c r="I466975" i="51"/>
  <c r="I467003" i="51"/>
  <c r="I467031" i="51"/>
  <c r="I467060" i="51"/>
  <c r="I467088" i="51"/>
  <c r="I467116" i="51"/>
  <c r="I467146" i="51"/>
  <c r="I467174" i="51"/>
  <c r="I467202" i="51"/>
  <c r="I467231" i="51"/>
  <c r="I467259" i="51"/>
  <c r="I467287" i="51"/>
  <c r="I467316" i="51"/>
  <c r="I467344" i="51"/>
  <c r="I467372" i="51"/>
  <c r="I467402" i="51"/>
  <c r="I467430" i="51"/>
  <c r="I467458" i="51"/>
  <c r="I467487" i="51"/>
  <c r="I467515" i="51"/>
  <c r="I467543" i="51"/>
  <c r="I467572" i="51"/>
  <c r="I467600" i="51"/>
  <c r="I467628" i="51"/>
  <c r="I467658" i="51"/>
  <c r="I467686" i="51"/>
  <c r="I467714" i="51"/>
  <c r="I467743" i="51"/>
  <c r="I467771" i="51"/>
  <c r="I467799" i="51"/>
  <c r="I467828" i="51"/>
  <c r="I467856" i="51"/>
  <c r="I467884" i="51"/>
  <c r="I467914" i="51"/>
  <c r="I467942" i="51"/>
  <c r="I467970" i="51"/>
  <c r="I467999" i="51"/>
  <c r="I468027" i="51"/>
  <c r="I468055" i="51"/>
  <c r="I468084" i="51"/>
  <c r="I468112" i="51"/>
  <c r="I468140" i="51"/>
  <c r="I468170" i="51"/>
  <c r="I468198" i="51"/>
  <c r="I468226" i="51"/>
  <c r="I468255" i="51"/>
  <c r="I468283" i="51"/>
  <c r="I468311" i="51"/>
  <c r="I468340" i="51"/>
  <c r="I468368" i="51"/>
  <c r="I468396" i="51"/>
  <c r="I468426" i="51"/>
  <c r="I468454" i="51"/>
  <c r="I468482" i="51"/>
  <c r="I468511" i="51"/>
  <c r="I468539" i="51"/>
  <c r="I468567" i="51"/>
  <c r="I468596" i="51"/>
  <c r="I468624" i="51"/>
  <c r="I468652" i="51"/>
  <c r="I468682" i="51"/>
  <c r="I468710" i="51"/>
  <c r="I468738" i="51"/>
  <c r="I468767" i="51"/>
  <c r="I468795" i="51"/>
  <c r="I468823" i="51"/>
  <c r="I468852" i="51"/>
  <c r="I468880" i="51"/>
  <c r="I468908" i="51"/>
  <c r="I468938" i="51"/>
  <c r="I468966" i="51"/>
  <c r="I468994" i="51"/>
  <c r="I469023" i="51"/>
  <c r="I469051" i="51"/>
  <c r="I469079" i="51"/>
  <c r="I469108" i="51"/>
  <c r="I469136" i="51"/>
  <c r="I469164" i="51"/>
  <c r="I469194" i="51"/>
  <c r="I469222" i="51"/>
  <c r="I469250" i="51"/>
  <c r="I469279" i="51"/>
  <c r="I469307" i="51"/>
  <c r="I469335" i="51"/>
  <c r="I469364" i="51"/>
  <c r="I469392" i="51"/>
  <c r="I469420" i="51"/>
  <c r="I469450" i="51"/>
  <c r="I469478" i="51"/>
  <c r="I469506" i="51"/>
  <c r="I469535" i="51"/>
  <c r="I469563" i="51"/>
  <c r="I469591" i="51"/>
  <c r="I469620" i="51"/>
  <c r="I469648" i="51"/>
  <c r="I469676" i="51"/>
  <c r="I469706" i="51"/>
  <c r="I469734" i="51"/>
  <c r="I469762" i="51"/>
  <c r="I469791" i="51"/>
  <c r="I469819" i="51"/>
  <c r="I469847" i="51"/>
  <c r="I469876" i="51"/>
  <c r="I469904" i="51"/>
  <c r="I469932" i="51"/>
  <c r="I469962" i="51"/>
  <c r="I469990" i="51"/>
  <c r="I470018" i="51"/>
  <c r="I470047" i="51"/>
  <c r="I470075" i="51"/>
  <c r="I470103" i="51"/>
  <c r="I470132" i="51"/>
  <c r="I470160" i="51"/>
  <c r="I470188" i="51"/>
  <c r="I470218" i="51"/>
  <c r="I470246" i="51"/>
  <c r="I470274" i="51"/>
  <c r="I470303" i="51"/>
  <c r="I470331" i="51"/>
  <c r="I470359" i="51"/>
  <c r="I470388" i="51"/>
  <c r="I470416" i="51"/>
  <c r="I470444" i="51"/>
  <c r="I470474" i="51"/>
  <c r="I470502" i="51"/>
  <c r="I470530" i="51"/>
  <c r="I470559" i="51"/>
  <c r="I470587" i="51"/>
  <c r="I470615" i="51"/>
  <c r="I470644" i="51"/>
  <c r="I470672" i="51"/>
  <c r="I470700" i="51"/>
  <c r="I470730" i="51"/>
  <c r="I470758" i="51"/>
  <c r="I470786" i="51"/>
  <c r="I470815" i="51"/>
  <c r="I470843" i="51"/>
  <c r="I470871" i="51"/>
  <c r="I470900" i="51"/>
  <c r="I470928" i="51"/>
  <c r="I470956" i="51"/>
  <c r="I470986" i="51"/>
  <c r="I471014" i="51"/>
  <c r="I471042" i="51"/>
  <c r="I471071" i="51"/>
  <c r="I471099" i="51"/>
  <c r="I471127" i="51"/>
  <c r="I471156" i="51"/>
  <c r="I471184" i="51"/>
  <c r="I471212" i="51"/>
  <c r="I471242" i="51"/>
  <c r="I471270" i="51"/>
  <c r="I471298" i="51"/>
  <c r="I471327" i="51"/>
  <c r="I471355" i="51"/>
  <c r="I471383" i="51"/>
  <c r="I471412" i="51"/>
  <c r="I471440" i="51"/>
  <c r="I471468" i="51"/>
  <c r="I471498" i="51"/>
  <c r="I471526" i="51"/>
  <c r="I471554" i="51"/>
  <c r="I471583" i="51"/>
  <c r="I471611" i="51"/>
  <c r="I471639" i="51"/>
  <c r="I471668" i="51"/>
  <c r="I471696" i="51"/>
  <c r="I471724" i="51"/>
  <c r="I471754" i="51"/>
  <c r="I471782" i="51"/>
  <c r="I471810" i="51"/>
  <c r="I471839" i="51"/>
  <c r="I471867" i="51"/>
  <c r="I471895" i="51"/>
  <c r="I471924" i="51"/>
  <c r="I471952" i="51"/>
  <c r="I471980" i="51"/>
  <c r="I472010" i="51"/>
  <c r="I472038" i="51"/>
  <c r="I472066" i="51"/>
  <c r="I472095" i="51"/>
  <c r="I472123" i="51"/>
  <c r="I472151" i="51"/>
  <c r="I472180" i="51"/>
  <c r="I472208" i="51"/>
  <c r="I472236" i="51"/>
  <c r="I472266" i="51"/>
  <c r="I472294" i="51"/>
  <c r="I472322" i="51"/>
  <c r="I472351" i="51"/>
  <c r="I472379" i="51"/>
  <c r="I472407" i="51"/>
  <c r="I472436" i="51"/>
  <c r="I472464" i="51"/>
  <c r="I472492" i="51"/>
  <c r="I472522" i="51"/>
  <c r="I472550" i="51"/>
  <c r="I472578" i="51"/>
  <c r="I472607" i="51"/>
  <c r="I472635" i="51"/>
  <c r="I472663" i="51"/>
  <c r="I472692" i="51"/>
  <c r="I472720" i="51"/>
  <c r="I472748" i="51"/>
  <c r="I472778" i="51"/>
  <c r="I472806" i="51"/>
  <c r="I472834" i="51"/>
  <c r="I472863" i="51"/>
  <c r="I472891" i="51"/>
  <c r="I472919" i="51"/>
  <c r="I472948" i="51"/>
  <c r="I472976" i="51"/>
  <c r="I473004" i="51"/>
  <c r="I473034" i="51"/>
  <c r="I473062" i="51"/>
  <c r="I473090" i="51"/>
  <c r="I473119" i="51"/>
  <c r="I473147" i="51"/>
  <c r="I473175" i="51"/>
  <c r="I473204" i="51"/>
  <c r="I473232" i="51"/>
  <c r="I473260" i=